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8A3B7464-7946-4667-9025-C50A057043C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74114D6B-1CB0-46B3-B0EE-BFEA3003974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5D2A842F-820F-4DE3-ACE4-5AD7A2508D0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3BDBE662-2B0D-4A8E-B216-3736FF8B061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206B3BB0-03BF-4B15-BB05-2D490718D2D1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5E13D34C-3E7D-49AD-BC5C-5BD685D8197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3745EA55-33D7-4AF8-A3DD-1BCDBA91F33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5CABEDB-DEC8-4A5D-8F44-A83A265AF87A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C1D8F60C-0F76-4DF1-B51F-46605F464497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8C968B33-C459-4DB7-A40C-60EA8278043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7DD7ED6A-5723-4F22-AE64-4D0DB6304EA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DDE47B1B-CB28-4CB8-A25D-335A08AF50B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A4774E0E-8113-4E6E-A5A2-E99CABB09CA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A36B7746-51EF-4644-A86E-3577E078484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D1C00060-D7EA-489F-93A3-87FE5814919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4D9A30C1-FA6E-4B0D-A551-543C805703F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49317F0E-6F52-459B-8C0B-0000DACBD0A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8CA6F56B-2B40-42B2-8DB6-947464D62F0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2B6E459-032D-40B9-BF2E-26760E01CBB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6AFDFF93-F1AB-4F1F-A6CE-E7941FCED5E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93F39027-3F86-4233-B31D-AC4665E5CF6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ECB6E899-ADB0-4FC5-83BD-E5DE776C0C4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D168A208-B402-4B5A-8F50-755A38ECB39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E6342DCC-12F5-4BB4-B6A9-147B88581BC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44AD5EF7-40B5-4FA6-8142-80E61A2C7A5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555B3CE4-6D36-4256-982F-773BEDB54C8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ABB030AC-25E6-4BB7-AA7C-45BA16F8A0B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3FB0C05-BF78-45BD-AE5E-AFA1B259C63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538CB6C4-EEA0-4EC6-B97D-01A6B50941F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2F8001DF-02F1-478B-B96E-EDDB5F5853C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9FBD9D5-5857-44A2-B3A2-E8CA7561C08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2710109E-2E62-4C43-BAB7-2B884E86426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917E9210-865C-410F-922C-2C9439CD68DE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FCDBC956-4394-496B-B2CB-3FB6E9CC9BE7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43FD402B-71A2-416E-832C-C356D32554D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8AFEF75-4924-4F93-A051-5E61427BFAE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85AD31D4-6945-432A-BFB6-8C3612963E77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4752FA6-9B73-490E-BED0-C736D1627ABF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3DDF1A40-0150-491D-9057-AC6F397EA4A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7734EC5-091C-40B3-8BE0-F394ECDCD4F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49FA9410-A075-4620-BA39-40D7D9451B3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25934B5F-8EB8-402F-B979-4215FAAED84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A3DB6E6-0E05-42FF-8A70-1908E27516A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E9F8D3EF-7429-4CC5-A9A9-60D7DE35BBD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2784E3D5-001A-44C2-8E06-14A5FBE0BD6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C637A97F-94D9-46A7-A783-A92C0060AC95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11C7E184-EC07-4877-87B3-00C4FFC650A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9133B8BE-A3BF-43AF-B02C-83537BC3375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D97E0569-F551-49DD-BF13-E5AB32248E6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1D1E82CD-5F78-4E83-8000-B2553203AB53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53DD2C96-0958-4AE4-9495-7CD2C255C9A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8CEEE6D-4DB7-44C4-B055-43DAFA8FB790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7C84BC53-A8E8-488B-A6FC-3877072FEE5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AF7540FB-0D68-44BD-A014-6A7826960627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B2363B82-8F06-4446-BD72-CB5C5FFA03A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6D727C67-68B5-4E42-8E5B-B49101E2B96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6B6BF6A-A86A-4D34-8AFA-7D0141FA632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B07F3C7-B72E-4378-9862-26CB7F3CB80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97CD71F7-2286-41D6-AF6E-0577CA09B76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9BD2637-D0C9-4117-BA32-F9CA0FD8C08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B8BA0C6E-F0B7-4901-82BC-21A25FA7E4C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0BE00E0E-913D-4064-8715-96AA23AC06CE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5F62E33-F7A9-436C-9E1F-B24391C486A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04D42CD0-C947-4C6C-A29D-82E919337DF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4C55E806-0129-4691-934E-7659826D9E7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A55D7F54-BD23-4956-8453-21B943D6286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537FEE81-2D83-4FB9-842D-FF6F19C5B2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68A6FD4E-6076-4A8D-A63C-5420E8C8212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A47A8712-1C0B-4ED4-8B2C-597B396E7FF0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B31047B-BD11-4DED-A333-488BECF81AE4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222F826-240E-453E-B719-FA8B51AFB7C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FC216EB6-2FAE-49A7-B500-42814836C2B8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4E28D55-1F3E-45D4-896B-FD0709A4150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BA824ABE-B1A1-4216-8A2B-881522271F16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873220E7-1833-4B45-8B39-08DCC62C4B5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816167C-6C33-4075-9CEF-3FB4AAB92C9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2BEDF82F-28FE-4469-9164-6072F4AA05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5E33D3E7-BA55-45F4-81AF-6CE8EE810DF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61B1ABB-7BA6-4DA5-BFF0-4C19161BC513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DA09B85B-EDF7-4A2B-9D50-73852F2201A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C6F5BF87-D6A4-4767-A81A-8452CC588BB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1DEFBB8-6421-4A56-9F96-917F463A08C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77C078FB-0CEC-4AAC-A755-7C4EAC3F571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80229693-BF12-4310-BE9B-5CA297805E9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9B313FE-3B74-4F96-9C5C-8025CAD983D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45FE17EE-7B85-4B85-8602-3CC1C2F57D9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3A89584-3E1A-4F67-AB0A-9731027B5DD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8CEF44B3-A7C6-4F41-8655-03CF497E0ED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F9EB2003-DD8A-4B84-BEF6-7847B30E694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F0ED944-C3D7-4DAA-B77E-4C6CFD64CF0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21024A3A-DE63-4885-A388-6E647ED0AE2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E268767E-389A-4497-8D4B-230980CD12B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4C42636-9B7D-4ADE-B264-FE1401061995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A206BA8-C9CD-4B83-9AEE-B32752CFBC54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7A61DE4B-295E-4FBE-8D99-A87480492E9A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A3E419F-D671-41BB-B8C2-E59F48AFAF2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1F988C90-65FC-4FDA-A258-61CB20D73DA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8E362FE-6DF9-478B-9636-3DA6A0C2D8F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9631BA1A-3AC5-408C-BAA4-00141FA8031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76AC8A68-0476-4266-B2A8-18C43A12696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2FCAB7F6-B03F-4EEC-A8E2-3EA7713F35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16A51EC6-3E4B-443D-8B8F-1EB065C8BAE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0A7BB3B-E272-494B-8E2D-04583BBBDC78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BCA7AFF4-18F0-4A54-9DB9-4310D3298A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8FAA1A98-673A-47B3-8145-1E99342B58F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AF725E4D-D765-45FA-9180-F3B5981936F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84F9782-4112-48CE-8C62-1FB9F01EED0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793E33C9-5758-481D-9603-AC5BA013C14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C9300CE1-1B21-4446-B5CA-A29A9C1D424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D60ECDF3-CDAE-43E6-9544-527A167579B5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7F495DFB-DA6D-4F04-BB6F-77D95EA6830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C53BE4CD-30B5-457A-944E-F5F38D6FA1D8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8756C05-9DE6-412C-85C0-7D5D3A71D886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3471B8B8-8A08-4A36-91AB-C16E6407E4EF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F43D09C0-B440-4ADC-853E-088121B8B843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7C789A51-E17E-4671-B5A7-12C42121B7A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E4BC809C-0FE8-4918-B521-0AECB3AD34BF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9450BAF3-1DB5-4725-854C-25BA43562299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8D3975F-011A-40BA-B7A1-C71B555BB69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08B4B160-6A8F-44EB-894B-1281350147C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D2586CE0-9F2D-474C-979A-6CAF442EDE1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CB20E34-26A4-4183-A176-E1BAFC9EC69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62ECFC1A-5A31-42C8-88B0-EC855EEAAF2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84AC647A-0740-4266-B056-DD97D834A5F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11D669B0-C4EA-40FB-8BCF-766CE34B57C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A14A8475-6D68-40B6-8499-B803A85116A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D5AB0B19-5FC6-43FE-BF8F-2FF764DA435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2DE11554-7568-4274-9B8F-C4483FA1F78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326767CB-EF2D-4DB1-B134-E9315BE21B1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D40F0D3E-97F3-4A8A-957E-DD9E6EC2161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1B37B2FF-AF35-4D3F-B31D-E412B43E4C2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F347E2A2-69C2-4997-B849-9343AE98D8C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0CB21AEB-BB17-4E79-BA2E-618AA8EE6E7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4A0DEE77-DB8A-4749-A64B-EE114EA218E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0C38FEAB-51FE-4B79-A5EA-3C849542E0E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DF18688B-13ED-426E-9719-2B4193141B1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01924B17-58F2-48F9-BACE-5782D58F2E2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20172892-65F2-41D4-BA78-4C51CF34F09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FF3EEAF0-69A9-457A-A8E0-A909B147D14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4B95C531-8E4F-4EF9-9E4E-898DFFD87E2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D1CF57FA-E879-44F3-94B1-F7A2810BFC5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834B445D-6F55-44C8-B337-56E6FE1CE8E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B7E9E708-8A49-46EE-AFC5-A035801BB6C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6221E996-E2BB-4C8A-8D33-EC79C626BAA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0BCE9657-5566-4B4F-95F3-1E4D5C7F72A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64BAEBAD-B358-4809-A56C-4F9D5AA49D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354D4C9C-D081-4A0E-9147-4363B74B7BE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1C302851-F652-4C5C-9CEB-B8EAF211F35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CC6E9FB1-8811-49BF-8525-F8B992795A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CF47ABBC-3B67-42A4-9CC8-6D044897F55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1B10E4C6-27C5-4BB3-B76A-80BBB394321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60074F71-52AE-4059-80E4-2C2848C46C9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F12A6102-D085-49DF-9662-F728DC3DE48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E4AA82B0-EA03-4D62-B79E-41E75DE20CC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94E751E7-D5DA-4572-BD1D-28B20C88B490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D3C8FF0F-2CDF-4F13-BCA1-43653BA5F60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B05EA823-05DF-4544-A937-FB7A396FE91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F386306D-DDC7-4CF5-905B-28AED718FB28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D3284A86-8928-4EC6-9267-6F3DF6961A1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34A3205C-C474-4783-9ACD-53DEC6CCCEA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3271053-50E6-4B87-9EA5-CD13314F92F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745D7855-4783-40B9-B492-C2A3BA5561A2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CFA9B29F-5870-4952-B3C1-2E1FFE753650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2D418C6-7280-4532-AD44-9BB6BE1434D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98E89619-57EE-462C-8592-7ED183DF344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DF6A577C-A9AE-4615-87C0-1DA2B4E5C4A9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965A6181-249E-41BF-A072-6CFE0541F76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A388BF4-FABD-48D3-AF1B-0A8FC926217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3EE1916A-4D4F-496C-A92B-60F65392C2DE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3457C0A3-7F3A-40DB-A6B8-FED8149B51B0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542B1AF2-51FF-403C-92E3-71AAB2EEBA3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1A4427E-B464-47AF-A114-255D4FA8C62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5C995213-5600-4991-ADDA-9DF925FEDE9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F77CD4B2-5D6A-495F-ACA1-0F57F4D3378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4A433F9-5A69-4391-8A0E-8DE8C2251CBE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B57005A5-49CB-42AA-A3E9-0764BB2806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CD7D1BF-A463-4974-B727-E7E74E22DF9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6A4F8E13-8856-4ECD-81E3-F41FBFF35B10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414E360B-6CB2-4CAE-AD28-BE59C5DFBB68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4F2ADAC7-7812-447F-A0F2-E2702E157D6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FDADBD08-C70D-4A36-8D38-E961642D409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C1499D57-551A-4709-AD0E-8198C477CBF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124D6825-90FE-4DF3-B766-2E6208D0EEB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DF7F9A9B-4D51-4E87-BB6A-63D8CE5F09C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12DD15CD-B628-469B-9550-658B095E70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AF3F5066-39C5-47ED-B4E6-A1674B0C09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2C243643-161E-41E9-8AF0-C7D0E0288004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08790C49-CDFF-413A-8843-130474FF89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75015CF9-D437-410E-9D48-6DAC46ECE57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770F7AE9-F802-4DF2-9E1A-E92F60229B1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CA4E8EC6-EF10-4507-9D45-AEC0FB955F7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4054D648-075B-42CE-B3FE-6C9127D1615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25383F6E-8CFB-480F-96FE-13246F1DF13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758008B-3B05-4C1B-9472-49EE30E49F8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4EA63F02-0BEE-4A3F-B69A-020CD6E0B5E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C4D60ABB-76A8-447F-A7A4-7A012B5DE09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EC4D3692-6EE0-4A17-ACDA-881222F0BF9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FAD7D8C2-49BA-466B-A05C-36A27C163C3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8B0C00A1-6DF3-436A-96AF-9216624E565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1259BD4-912E-4B9A-8D0A-3AF81EA74F4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90429246-100D-47DC-A663-A71D1337027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A3F51659-705E-4942-90AB-5B0CC5F57F3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458C4212-E2FE-4AC4-9F84-8087D4F9548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9504FE7A-6054-40D0-BB9F-7439D819D345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B90C2B1E-ADB5-4A86-878C-38F8CB8EC88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90FE720B-AC46-4BE6-944A-5666A9E89E2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FDE11F1F-2279-425F-8D8D-1C75070F22D5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F2052FCA-2114-4B03-9566-C07520E8784A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255FAC75-3DD5-48BA-A3CE-E5613C7B4E3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5A80CA4C-0B03-4153-95DE-21EAB29B67C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1A47FF77-A18A-4C57-BA7E-9F6645120EC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F10869AE-537F-4F50-8691-9210EB0E17F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6FD79F82-0CA7-4D34-9223-1BF35E79B5A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FB27638A-5022-4D66-BE98-91F2CC6F618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E24E7532-41CA-493B-9DC2-92F2DCEB96BF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0681251E-BA42-4541-9044-AF082CEC9DF8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4BFF131A-B874-4D4C-8284-0B477382968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30F5B386-71F3-4861-9367-869872DE825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F63F86A6-1E64-4036-9036-BAB9024A3FC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ABFF534B-87E9-4E2A-A9CF-849D481A9759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1028CC8A-00BB-4B3F-BCB9-A337177E3A9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7C27692-023E-436D-A761-5F9CCEC48B00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1A7724AE-F8FA-4329-972B-886BE5D885F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624E17DB-0533-482C-BD3F-EA38393F7410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06CAA88E-5AA2-4688-A2B5-C26260C2C76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88AE2C41-B75E-450A-B9A3-3084EE40DF2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C97738C-D6DC-4A91-BAA1-B62B511D085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B6FA87F6-7C47-417B-BF89-C9FDC916924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BB0513D9-9910-48E2-AFEC-06304AB92E5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C0455C66-50A2-48DC-9208-EE533F4BCC1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A600A6E-38B0-4DE5-9E15-706BC1BA9A0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3B4E2D3E-18A4-47BC-8527-EB589E207911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78522B22-83B1-4B12-A245-1ACA139D138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3116FC5-5CD6-4368-AC1F-71E2ADDDA82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F96A829E-D69B-4768-808E-B9A903281F1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66BAAFA9-14D7-40FF-9484-663FCB985DA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4FBE6F86-7FF4-4818-BA2D-F031D3B2B1E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28AAC793-1C40-44FA-AE4C-E3CDF4D05CA8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39A41B36-D2CF-4321-B5FF-F77DF486A3E6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294C181D-9F16-448B-919F-3A8972C32ECC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0DA9E2DA-0560-479F-9F3B-79A0EBDFF84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A09E032D-8610-4BE2-A9B3-AEEF0BC9EA4E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BB6672AD-0CFB-4BE7-9864-0CBE9133CD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025EF8E8-111D-4847-84F5-27AF4B8DEADA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1C876A8F-8300-4375-AC50-7FD3120CEAD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637FD5DD-1F55-4F47-BC6D-1CC1F76FDA7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6469841-8240-454C-AFC5-9261D40905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D8D40B1-E23C-47B8-9A81-571C04BE58ED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E896E9AE-4815-4A44-AB6F-0D063D978F9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437E41E4-33A8-400F-AB58-8229EDAB31F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E4A937EC-18BA-45DA-8169-C4475F36ACC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74D8E2A9-AA56-48F8-A7C6-A2EF1B77A3C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40203D9-1D71-4647-B53C-06EA96E0FB3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8F313F22-6A50-469B-8075-BA5E33A25E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42EF6373-BE18-4626-A3D1-0AE9B27C2C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A671ABB-DAAB-40A6-BF38-BDE4865052F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0B532670-26A3-4DD5-B200-827B0CF311D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C9C90EBE-2528-4C2D-9A9A-50835F7E8FFB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A4B99E8D-E419-430D-8A7C-4F5502F6275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4EDE1EC-4215-44B8-AFC7-817120D2B85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3522C2C-B2FC-43E5-9F8A-41D5594E3E8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B7C6F1FD-D9FD-4729-8CE5-5A33C360194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1A335D61-157A-4245-8C6B-39E1CED3D6B1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6FEE0CB-4E90-4C75-8CB4-D943977F9303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645E6D20-F399-4684-8A5B-6CD51888C938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27AFCD37-A60B-43CE-A1A4-F56199C9116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643C7D83-C5CD-4CC9-A888-981C4EE3D8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64B964AB-F950-4A26-85AF-52D61DB97BF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20C1758-D2C7-486F-ACFB-F81896FB86D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5C2AFEF6-C98F-48FE-A474-DC8B85A6934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D6F30F88-79B9-40BF-99D9-0876F02BA5B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0DDD5EEE-3118-42DC-8E39-77A63DCA458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BFF2E2F1-01EE-410C-A8D3-119BCCA24047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814FCCF0-7381-4A3A-829D-F0007A47042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0E372D6E-4CF5-49E4-AF98-CCF970A2D2E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AEE4948F-8E13-4150-9179-79DB37D5032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E3185ED3-B0E3-4032-BF9D-14DD9F32A9D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5DF8C893-68FC-4015-87A7-498A9F12122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B4228B45-1450-4AA8-8DF4-3A8F11DED0C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9CD52178-4A48-4C72-A07A-BAE21618635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0646008-2A49-43BB-9CBE-3AE3AB300566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B2B53A15-E177-48CF-808E-DABA5416F71A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1C367628-4BCC-4958-9C6C-D05B641F551D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22AC3DB-CCF4-4346-91F7-B2657A69786E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BF8508CF-C2A8-464E-B262-B6BAC2947D74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C65C2A52-3470-4F63-BD24-A516332940C5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59D81DFE-39C9-4C73-932E-FC3578983E0F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5F0276EF-5A33-4E68-8D35-AF153D8D194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39D0B697-F127-4E93-A7FB-68D89605017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596D2953-D87B-41ED-9809-3D8A63407DC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3F32EA87-9D02-4D7F-A8EA-EAF14D204E1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808AECF9-1DCA-4AE7-B36F-ECA9B30FE3D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3F8C5BDF-3A71-43AA-B1FF-A334DBB33B5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92D550A2-14C6-44FB-B9A5-7C6F142E08C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BBF794ED-9269-4054-925E-00E3A043C08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FC3C8185-0EC1-4844-B21E-BDF370F9496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42EE93F9-CF5E-4E21-BFE0-A4F37A86F54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2DC6B7E0-BCDF-4B2E-8CDE-560E9C7D872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09467633-1B1D-4AB5-B97E-22D24B601BC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34802AE4-FDDE-46ED-ADF8-4EF8CBC2D45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3B435353-6081-40E9-9655-B91AA52728A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EEE51B7A-2F74-4BD0-BB99-DAFC3CA0FC8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51B075F8-76C5-45C2-85FE-2909FB722EB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529898A8-6E3F-4AE2-B216-63BDADFCA13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3207048-4CA8-4D65-9D2D-8CFF2C45881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89216024-A14B-4749-A248-09BD457B85E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665F18E5-5EEF-47BE-9ACA-25AFCA4BDCA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92E88E71-435F-436D-86BF-B21EBC5D02C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46F99E77-0408-4163-AE75-8B360833639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762105F6-1918-4D27-A87B-5799D5907C9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172381D4-4B52-483A-AFB8-F11F543B6FB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B7F1AFEE-499B-4982-8282-9D01650E9C4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5C0F2863-F356-4B11-9EF8-6FBAE94FC39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DFE862DE-D642-41A0-A2BD-3C938907912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B10F406D-8B7B-4FD9-A8BA-2C1F6DF3298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920B50FC-C5C2-481D-8457-6DA30003FB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2A30E976-DCEB-48A6-AB9C-27226D8DAF2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0F278820-FFE1-48BB-B650-58E10B10A15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2C47301A-B62B-407A-9931-3E7EABAC4E0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48CA3B35-9D62-4AAF-B736-144BABAC7EB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E6A56FAC-181D-4B53-BE8B-73D583B4475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C569F0B5-6063-4BD6-BA3D-C9103BE8594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F16743EE-41C0-4CF4-8FED-5DDD38470D9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8C58B693-460D-46D3-B4DA-DDB5DDBE621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4678E5E6-62F9-44D8-8560-6D4DEF547BFC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A8660E3-9D6E-46C7-8B83-65CBC1064D7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AE21EF33-66AB-46AC-9278-9314B034D47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AAE76E69-A546-4F56-8A80-AD2BB49CEAD0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F92A7902-B7D4-42D6-B43A-7F0C2C11621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50BCA14D-E58E-4930-94D9-B444580987C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F17C5251-A5E5-4788-9CDB-4E9A0BD0AA8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5BC8AFA6-D4BC-43C7-A592-8E030C0845C4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FABBAEA2-4933-450C-92C0-93F2708BC7BF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080D3620-C1D6-4D37-912F-70B152B678D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76FED54C-DC2E-45BE-808D-086384CB006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DC5651C8-96A8-478F-AE85-79E2EDDDA108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5D4236C-95E1-42F1-A3B4-35EDEDDDB8F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59BBC932-0804-42A2-824D-48007F48816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E4818E7E-6618-4403-9B79-60F0F9EAF747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AB2E71BE-6960-483C-A620-AFD5FB1355C8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69A2715D-1350-4B83-9D5F-91D1213D1E2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BC3A3CF9-4310-456B-A120-8923EB8A15A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4023E629-0E47-4C84-8777-5F64904DB32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CE730C8B-0C8A-4E69-9994-C6CFCFA166C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1CDF46EE-5C9D-4188-9BAA-0D0BB54ECC46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CBAC98EC-71DB-47D3-8D02-7560CB7CB59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33C7027-F55F-47EE-8F0D-C7AC4236138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8C97AC9D-5804-4481-9551-70083940670E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8CBC7728-C5B1-4F6C-9949-4ED1DC07F593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FD01EE9C-1A50-471B-AD41-D3B9B434406C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C08B858F-CA3A-4926-93EF-98FAC01CDADE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D0971BDE-2087-484D-B615-626431F1EC7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057213D7-2D15-454B-82B2-6688F8FB55C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BAA67CC0-FC88-49A6-ABD8-7F7CD0BD368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57B69C32-1B3B-477A-AD01-44D181F115D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504C28AF-8A51-4838-ACD3-CC4F6FE4BA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D450B899-260B-4F7B-9B80-8285D8B2EB91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74946291-ADE9-473F-BD5F-C1A92C0E67C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99B8C6CB-83B8-4EC4-ACAD-6C5422D9AF1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C1FD02FE-59F8-4452-B15C-1C1D5A5EC18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FC2F3CB7-47A3-493B-9E9C-C6017C554A3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9A1E6B06-D822-4D88-8F24-3D01D084D4F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714B29E-913E-45EE-98E5-3EB30A5CBC7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7EDD369C-A058-4769-94DC-11741AE7CBB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20DFC6EB-7DCF-4AE6-BBAC-4283F194980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E942424C-642B-4276-A188-224EFBF8B15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A471FAD9-491E-4B6C-AF1D-3CD1230A3A7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7444997A-0AF1-4C24-ACEC-049F940A514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45D9030E-DB3D-4BBD-A7DD-4DE17748BD1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35167CDD-ED9F-4C7B-9161-ECE52239BF2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EDAEFF5C-5425-4D3B-8497-8EF56557E3A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3C377545-B803-4314-AE06-0896C58E25B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2A269930-23A2-455E-A518-AF48F69D645D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8E0A245-91F1-48AF-B1C9-4AB37C34707B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28BD6187-6899-435C-956C-D94164493F3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F9486F72-5626-4839-8201-973334336FB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8C60E3DC-B53D-4A32-AFB9-F7B7100D4D2B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22E502E-8189-4145-8FD0-B69D80B8886F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1B211B16-BFB0-4268-9218-FF0DA5C83F7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27E818CE-AA28-4CA1-B102-1474063ECB7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1B8CA67E-C04B-4D3A-903F-CDE99144A98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28D57B3-A8AB-44E7-886B-15EA830D355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7CE1A517-9E76-4312-A724-A30454479FD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C75A918-8D9E-4159-ABBD-6438898754A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92463F4-9BC5-48FC-80F2-5AE1954B8B5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5FAA940-36D7-4568-929C-912E1E289ECD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54077CC2-9989-4DF0-814E-A8589F10454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EC36E512-490E-4145-BC75-889917ED9F8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FB1216E8-8793-480D-8D2F-4BD385E5B2D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4AB6B15E-9FD2-46F4-9775-7645CF4F208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8DC43EA6-02DA-4FDB-A1EA-58C2B695AFB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BA997B76-944A-4A4F-9071-DCFFC985D9C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DDC855BF-539B-443D-AC9C-E0041276E72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3991FF92-79F0-4D6B-B706-9B64100DEAE2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05690044-6661-43B9-948E-A7F6D12A0B1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89EDD502-798C-45C8-9F8E-1A0E5F96D1D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66589AFA-B02A-40A0-BBFF-F749DCEAA13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1E8EA0FF-C42B-40B1-A431-D600DFEA705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8261C9B4-26B1-4FD1-98EA-46AFCA9C6CD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A183E636-51D4-4D77-B464-73724D04A83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AF25D792-1173-48B6-9E11-2143799D1BC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9FB659E6-B5C8-4B0D-8126-18EEE8E93CB6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23C72E5E-425F-485C-A6B5-6008BB8A83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EC3A2C7C-E22F-4612-9EA7-0CAC62759C6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650DA6C5-63DC-414A-A5BE-1623BCC6A39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43CAE048-D1F5-4433-8EC4-0CEF0946F69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93A37A7-A934-48AC-9CF0-8B3FB2E8D21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BD5CDB24-D968-48BF-BD31-90EF3DD94122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DFFB42F2-7426-4DE7-BAA7-9E64E836288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D626A628-CD73-4B82-A9AF-C96EC3881648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FDE2214-224A-4B69-B6C4-336DA960253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0B6056CF-5E22-4E9B-BB2E-4B754F02611E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617A3A2A-4271-4956-A67E-9A0A0B9AC72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CB9A6016-17E2-407B-AF03-6F13ED3D3606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27BB722E-3982-4521-AAA9-F3F44DA2EC2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5B732F1F-CC0F-44AB-ACA4-E6054D72017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258362E7-4ED1-408E-9D7A-581331E212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873DB2FF-F817-4B26-8D34-DC3D0AA57561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15014BBA-8809-40DE-B642-A0BAE066341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6CE39E0D-2D73-4A9B-AFDD-AE78F57EAEE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D2B1E1D7-518A-4A15-BF29-1DEAD78403B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29EF2E6F-851A-4019-A2B1-D20AF967255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576D2E36-255A-4CAF-B86E-BD23457A64E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A2707976-118D-4B18-8C40-FCF3D7A8F9C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C529B8C7-4AF5-4D4A-BD4F-1620801F0E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65AF705-352F-4724-BA57-1E1E1B7BFC9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A4F1366-2C16-4ACB-BFD8-057FF3FE043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3BA914D8-71FD-4326-84B2-1EC621016161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B08E0FC-3078-4AF0-AE66-2BD4130ADCA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5F078A1F-8600-486B-960D-A26DA3EC795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090B3BD0-7058-4594-B35B-9399162FB1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C71D52A7-2789-47D4-8318-891C882CA1F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3FAD61F-B4BF-462D-88F6-0C42A9DEDAB6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7D5CFE51-E69C-43D8-91A8-175D1A399E73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F28121F-678D-4D2A-8E1D-BE42AAB0B47C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DD0EA251-65CA-4008-8BA2-76BA3D63A07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00FD642F-3195-404D-A351-D01EA66650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3C89C6EA-057C-45F1-BAB1-054C5358300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6A8673C-F691-405B-91A3-0C2B2570BA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C5F6ECF7-8636-439F-9F0B-84B3D1EB326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0CB97719-3DDF-482C-9D48-4D4100B726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83E17C79-B34F-469D-8E95-CB5B9954AA7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607D44ED-0369-4D3F-A5FA-791D7A2AC21F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87647E73-C807-4DF7-8ECE-BF9B6A7509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785E4A26-773D-40A4-8104-352F0227977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0DFE68A-AB7C-4685-8F51-84CC435BB61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A785441-578D-4A45-81B9-8AB06627A89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B10F6D85-365B-4C05-8301-BC309C93C83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09334701-B884-43A6-BBAD-48E94C6B98ED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97D5C3FC-9352-48F6-8522-191CE2CF4940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D854491A-F85B-4FDC-8397-7DD30D64F2AE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AA728911-1D66-458D-869E-FB0A088EE010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A75B730-B8A5-4687-AB0E-70CC92FD1082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5FBC3A17-671C-4380-AF68-056C6E90E18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F4598CF7-4672-4C8E-A3A0-1E9835237569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047B3B01-6876-4F49-9802-1B8174A12B1A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9E12A443-A70E-4BD9-8D93-16339C29C1B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B734DFE1-7E4F-4760-BA45-6F9E3742598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F9C5F633-6B47-4382-AC32-6ACCB4430DA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B97BEF8-DB6A-4043-8D08-137F54B7B70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4A54B09A-1DD4-49CB-9150-278AD024F59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B39B021F-369B-4DA2-B6EA-7194B61EDE2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683D6C62-AB23-4D9A-81A9-9E361644967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3BD38F8B-CB35-4AE8-9B51-BA3CB8CE68E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FA56679B-00AD-41DC-B1D4-334FEB58E84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7C61EDC2-DAF5-4CAE-92D8-EFC8D4A8395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68EB9A82-0DA9-4706-BDD3-521B3B49EE6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B69E0F40-9280-498E-A032-5FAC7CDC9A1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4882B568-C36B-41F0-B6B9-E7BEDF998A9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A7789CA1-7375-4ABB-AEEA-C357C4C5909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16ADDE3B-9C02-4CEE-8FCE-0FC04BF219C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7A95168-C753-4584-A641-43E7BD7215F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F5BDB5AC-497D-4CE5-B8A8-C1C9EC9B712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06D68CB6-6F54-49B8-B8CE-E54CBD6D51E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B1A36E4A-F5DD-4C80-B2CB-4A0D3CEC7C2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108D877A-84B1-4720-9C05-15A4A931E49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9DEDD13E-3F17-4D48-83C5-3ECD5D9FD8A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ECE81AD3-F581-4FD2-9BF2-F3655E61BA5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709C455C-4CDB-413C-ABD7-45AAA6E40B0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0A2C9C42-E12B-4724-A878-8969AE7C318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33683329-E9F6-408B-B48E-A83BA7EA24B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08A27D16-AC34-49B6-BAF3-6D22735BB97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A5E8B4BF-E172-46C5-8D9E-0D485284187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119DE846-FA90-4FC1-886B-7C033E148D2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95859F8-E7FE-4E53-8738-EA217BA3D63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C8EC59DF-2CDC-4229-A59E-522F3A26941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51F50ADC-466F-4EFA-8528-9D33C5E31D8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2CF6191-8625-4FB6-8F1A-423A4A1E6D1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F1B75F0-6C5E-48F6-9DD6-8012B240F7C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259D9704-4CB0-4FE1-B78C-CC71661C7D5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0A90DBDC-BF44-4732-8CED-2239E46E416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C0D46D2-C096-48C8-BC0C-67417E8C500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3F2A657D-BB4D-42C2-8A97-DFA3F57A37E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D38713CF-A909-4F22-BC6F-C6D18C90E75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F2751061-A758-487A-A173-44ED0B05A7C2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F4B66F78-2372-4D7E-8C44-A90EBEF8056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27FDABF-5267-4DB6-B3B9-C85ACF9B56B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C893B962-0646-432A-A373-B1BF7A01BE31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604AC68C-B7CB-4737-8841-B47A1635EA1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FCDA1042-4B48-428B-8F75-A3F9E343563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CBC80A60-5188-4E9F-BBE0-680F80908AE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F36C7B0C-6A08-4B4C-9AF8-A03DE7F62C33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A83171A-E297-4582-8AC0-1EF20A457C8B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C3E8BDB8-6BE5-4F78-8C7E-46CBCDAEBB2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B079612-DF27-4F23-891D-4D83A07ED33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287D630-9E05-49C8-96EB-5730A2F3048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D1B8378-4029-475F-A2AA-871DBAFE0D5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8743A87-0A76-45BC-B0A7-317F5414C67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38B71AA3-523B-4A37-938D-C61526A9C083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B445658-8859-45BA-8D80-DA672E933C6A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D594FD86-C545-430D-869D-DA7DE6ED9FD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AB7F8F26-1406-49C3-8815-1D56964613E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E2114883-BD41-42B7-AF75-92C83978012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64A32D09-6310-4EBF-B857-1E22AD825DD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D47D61FE-146C-4C59-8175-620E23FDC00F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A23FD3DB-F53B-4673-B3EF-12633BCA916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9B3E457A-54DD-4D4A-B6F0-B9CE53642E7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406D733-E073-4C92-B697-E7B5B884D307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B310F47-85C0-4F5C-B351-68C6C82AD673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FFFC7FF8-D409-4E7A-A0C0-6FF82537A56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ED2DAEE7-EC22-471C-BC66-A3376A77C45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EE334E00-6FC4-4A5C-968E-0F2F332A01E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F33F11E6-98D2-41D9-B5AC-45ED5278EA7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91ECDFB2-31E1-46B2-B480-B1A080C101A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2AC125E8-388B-42C4-82A3-074BE834E00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4B83B185-CFFE-4FCA-8B22-8B666B6EF6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EF4CB475-0D4D-4A8D-9246-0D63C7D8C5F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3AC36A98-4119-4986-A45F-DAD75533AFC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3A6619FC-8EC9-486B-947F-5B9F7D14734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EAE99CE2-5CF4-4F3A-AA5D-C7201B74DE3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C5A81E1D-43B2-4A1C-8770-C7DDA96FC37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D17D8763-FB6D-4156-AF6F-30F775551CD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E935CDAE-8C1C-47F8-B924-F0DE29A0AB9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AA937DBA-6086-4808-A68A-3688B3622AD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5A25C86-E860-4C8E-898C-FDC27B3C599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6C4E4340-73C4-4FB9-8525-45997299FD9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437F0710-C385-4265-B48F-925D11789B6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2137D2A-08B7-4FCB-983A-3D6ECE2C4E3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CC1D7F96-F589-4522-8C4A-C30BD1381D4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0C988837-0E7E-47E8-B163-E14AFD5AD36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227E5A69-DB08-4C15-886D-AF0A62D9712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1BEBF100-0DFC-48CC-A59B-DC0F407CE64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8AB8E8A7-BEB0-46A3-89CD-74795CF7CFE4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ED256CB0-A08A-40CB-BD4F-11E67269BA12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4D793FAD-D4FA-4364-B712-0CBD656733C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A5AE3B1F-FCA3-4DB1-B7D6-63B8E85A16D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A12A722-3E24-47A0-966C-4B1558F7B6C6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5F53CDDC-424B-4D9C-BFF0-1F83CD553DD9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B040D22-F0AA-4666-9421-6E8A5BC9C9A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60F8C404-CF27-4170-9ACA-7070A1D88DA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E4C36F6F-C24A-40B6-ADF1-F36348F063C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0F559620-CDCA-40FA-A373-9437F300CAB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D2F8FE52-28A4-4070-8EBC-7737D5B4909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65F2ADA-8136-49B9-BE10-7FE2B1F4200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2B9A8288-AF18-46A6-95DB-FF2625A7867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9FCEB9D5-972F-4708-B8E5-90DEE123302F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23798E68-29ED-4804-9DE5-AF72A699785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D61E7AF9-34C8-4223-A499-0A020262888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F786C349-297C-4943-920E-55C83E33469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C559F5EF-82B7-48B6-AAD8-B475CBDC05FF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17C4A8E4-8876-4247-95A2-950EEC6DDB6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8D4EC022-8D8D-409D-A54E-18EDC86E6B52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632B9EE5-B053-4A59-B00F-28382CE37CC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D942A975-F52A-4C44-893B-DA4A5360EBF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7D8F1C0B-DCBB-468A-A7A4-EA57422D519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E94920A-4887-4A2F-95CB-FFEBCEEC5C8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4405E470-9516-4604-AEC0-D74FC7F9793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81CC5D82-3D3F-49F7-AC64-2FFA62358F2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54D1257A-57CB-4287-B2E4-E32A2C32944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9DC35B0-5635-4DA7-B898-B0E100FFB3F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624D52AD-27B3-4BBE-9D36-603505D5212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27316C3C-2A7D-479C-818A-D3D0D25CEA55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FECFB75E-D8F6-44B0-BFAA-4E1A5838F7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0167E4E6-1211-4F74-8ABE-5CC481ADA41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76DB3B22-27D6-49E3-889A-885B1490450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7FF0E1CC-BB37-44FC-8A91-DEEECAD8FA4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2BF1A6B2-8F35-499F-889E-791FF9EB9B6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C234530-DB88-4AAE-9623-2F788015B781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DE38FB1-96E0-4D1F-A7BA-CAD71D3F5995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D0458709-5640-43C9-8530-C1922DFEDCA0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25D0C4E2-BAA4-4F9B-8D36-69F92395BE2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D2CC83D-0A26-47C3-8790-C322D36D4FB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D2C39EF-7DD2-47EC-A663-A50EABD2070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6B2599E1-7CD3-4F65-9158-4FA537C9AFA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54000E9B-CD2C-4DD1-A58B-A612C296563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5702EFB-6268-4041-9FB2-402AEF309BA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5ACC2447-2528-4FCE-9D83-F9F0C89D60D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A607CC4-7CB3-4B64-B00D-569DBA7A9EDD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A510AC24-583C-4D0D-B978-68C69E3C92A4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1651B4E4-3187-4BF8-ACFE-D066789A94F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B6DD46F2-71C5-4AD1-AFC7-0D91948DDA5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9C65C6FB-2913-4893-B27D-CBEA3F638D9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17D053A-F82F-470D-A13B-391290E1F1C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635A9022-14EA-43AE-BCF1-3769C310E4D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A79E3AA-1724-4AD7-B81C-5D726B0281F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338F1A7B-9284-453B-867B-985A17A6FC5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52ACB446-C514-493D-B411-FD045C7F10E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1F0A1F27-C632-4733-87FC-B2082389AEF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91EE1D15-55A8-4220-96C0-C2DB6F7811F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52381093-D7BA-4BC5-8DB5-A74B19DBDD5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3CCB7A1-9F49-4668-A030-202B644305B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388F5387-65F2-4D42-A862-141F1E021C8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317633DB-BD3A-449E-853F-E756AE1B28D4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D6FF39A9-1878-4EA5-9B62-30506CF2BF88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0F03470B-D9E7-4A1A-A1E5-599B564BE98E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486CFD36-CBE2-4B46-A6BC-CEE724D3F6A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0A9054F-E1F7-43C9-AC69-90779F5CC30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78F27F7A-A631-40BB-9165-C583ED251A2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A00C59F-CDCF-4106-ACCF-598AE33A12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F78F7E0E-9127-45EB-A88B-3FB738DA03D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70AD407-49B1-4EAE-B634-7B47439CF5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92044D7-16EC-44A8-8779-B85004C84E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C00FEC37-9030-43FC-8D11-1728AE9A4ACF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F54CC5D4-CE34-498B-83AF-69ECFBDA99D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2CD9BFBE-9639-4567-A7EC-DC7D5BF1A00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CC0727D7-A7ED-450D-BD98-1446C68664F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F24F0DC-F1F7-4211-83B5-5BADAC32AC0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50205970-C353-4B1E-9CFE-13508B2392F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38B6EF58-5A5D-45BB-A883-C12DE08384B6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3A5B571-C383-4233-83E3-EEAC220772A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48AE40CA-7635-4560-96A2-2260B400BE50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F4B6B918-6EF7-4D01-A047-A794F2900DC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3BE899DF-8A31-4F5F-A3A3-894BD574F127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DDC9E87-2974-4E15-B240-7F63564EA57A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0F3F791D-70BA-4D70-B077-2B6233639AB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3A4B18DE-4411-4ABA-B98C-7C9372CDCFAB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2BFEB1B-DE00-4B0D-9658-E26CA673C541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AD055C6F-D06E-4E77-A890-A85EF4F352D1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C4A42C4E-37B4-4CE7-8BCE-C5CC3931C1A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F1DA2EFD-8B7D-4E1D-AD40-BE86B6A5817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7FFC945A-0CD7-4053-848B-DEA63E21086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279704F6-34FE-40F7-A003-3EFEC82297F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439EBBE1-C5B1-4235-9866-A127568DC1C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827AF704-2762-4A58-BC42-206300234B7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C0DBF2DE-C701-4273-8E2C-88727BEB720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08852998-7FF1-4DA3-BECC-342B91EEBC0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CFE952CD-3C14-4C18-8E03-A06ADF6FB2F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6ECCFBEE-30D6-4728-9572-50965ED4728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04C75D81-4E73-40A0-B94A-84CB5E8E4F5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DA69320E-E4D0-46D0-A383-0593765A74F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B9596561-2D0C-4860-82D4-DD3EDB7E466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2438AA6A-DBCE-4D6A-9507-5B14EEB89A6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B3FFE82E-FFA7-425F-B9A9-84658972C41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5FA5DEBD-ABFD-4EFF-9160-85903B8B82E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5E7B92FD-9857-449D-A9EF-E841DB7EF6E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AFEB33CD-59C9-445B-A0B5-9C4A6E0B300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B8B42A1-2BA3-4227-9C31-7EE8698D789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DFEC3AFC-2415-4FCF-B6FD-219F9A38E5D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A3A0DCAC-5C78-417E-B556-75E8642F0D7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2B70D70F-8C9E-47D0-8891-A5D36324939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F04ACFFE-460B-43BC-BC67-8EA52BD6334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718D8E35-BAFE-4278-A97B-165EF1454E6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C93E4ECC-9787-43C7-AC6B-261F2236F5E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1BCEB47A-C760-408F-B341-1BEC4B544D1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51C87020-5796-49C3-88C7-92827551307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034BFCF1-B0ED-4375-9932-9139FE58590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20A4306E-AC6A-4A7A-89AF-7E266C732B9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83C34593-4A4A-4E58-BD64-F5B119C2F2A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8A5461F-3B72-457E-B807-F2079B8E97B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D22BCA76-A3CB-4BE4-969E-DD4A13840EE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817F43D4-0449-4D12-BFF1-387F8EB26C8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694DAAD6-843C-4643-8CE8-6EA02E4415D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577032D6-06A3-48F0-B6F9-8C8CB93B76B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7150109D-55A4-4275-B362-91A1C99715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6741F3B-2DFA-43B3-AB78-714E44FC4B15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EFFC3D44-3952-41F4-89BA-B4305360897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CDA811C7-CD58-4417-898F-47B4DD74D0E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89ED9E5A-6965-4E18-929A-5DB6AB158E06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91DFD8E3-6B40-4345-B903-C05F08FBF94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02F85852-27BB-45CF-BAEC-BAF356FF4F2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FC69EED8-5E8B-46EB-95FB-82293DE08A2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847908D6-5878-4665-860D-3B1954A0986A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971C80C7-F1C7-4984-85F0-0F34B303ACD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1862B79D-D78D-4125-830A-C96BF3009F9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78D6DB8E-2177-4561-8708-B49DFD06C1C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55BB110C-023B-47D1-9462-192154AC1592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29972060-5F59-4B4D-A16E-C5984A6C059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F4F5D6F6-E8DE-437C-8F11-E14487D8DCD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CF5506EF-2D44-4088-8717-6AB3D25F078B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C61E1973-0009-4372-B459-4FC944A1868D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F9E0AFB-0932-40E5-AEE8-57970607A60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5AEA62AE-0BB9-4005-BD5A-DAC4C1F187D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EEC37EC1-E0E3-49DF-A5BC-2B6A7E50436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1C2520AF-632E-4529-AFED-7F6E8FA6F91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21531544-005D-46ED-9C12-082F0F458206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FC35246-F0FD-43C6-B967-5725C10EB43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3139FCB7-2525-421A-AE51-668558D01D3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BD06CE3-E112-4938-8C9A-CA39862E3E9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E7D52106-698A-485C-95C4-2085F5572849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F264E655-EB8D-4A53-A90C-89001E2DA23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F1ABA778-7DDC-44D7-A310-62CACD3A1BB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A834BA87-6771-40E1-8310-6C62CDB073B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EA267CF-1991-4BA8-A3D9-C4F0FF6A3DC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21FDBAA4-94E6-4A0F-B11E-BC7E98EB6C9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C6B65EFC-5AD9-40C8-ACC7-56C624A538F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10A470F0-74CF-4881-BBA3-F52AFEBB71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68893953-E4D4-4672-93EA-CA6FE10DA18D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DAB7231A-1004-4C13-B01E-DA0234303D7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28C1F850-183D-4E57-A477-159FA68DF6C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0292C835-74BB-4153-B446-41C402CF57E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6A5CC817-2C50-412B-8CE9-46D0A5C233E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D455AE95-324D-401A-88D6-0DF0F4EF764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263FD79C-B252-4036-BE60-DCADFF15DBC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F1817D2-38DC-42CE-A18C-392763CBD4F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7ECF1C9-CF96-4525-8D0F-C6C5D4F82E8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B1AEA2F-5FC3-49B0-8254-D6407880B33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FAF72E83-1604-423D-8CB9-9258635646A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C6A19015-3EA7-46DD-9D76-45D5C735257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38E52CB1-5CB9-4F37-9047-57F88EA2B6A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3EC47D78-CE61-4C31-B608-FA58178FE651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58456D1-4A22-4FFC-9A3A-D600863A6C0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37AD6C65-2EA4-4DEB-9044-EFC73451748F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B42F9B35-EFDA-4EE0-9607-FCF3ED00C579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9F24BD3A-CBBA-49D3-9238-F1D83FBED2F6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446C1104-7B85-423E-A3EC-85014D7294A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4424B339-C0E2-4AFF-991E-A0BBA373E6A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1B3E6E1B-7351-4252-AAEB-CA088C479F29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E9ECF06B-A1FE-4571-A3ED-D984F3D902AC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7E7642EA-900B-4581-937F-1717CE97922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F21912BA-E5E5-4676-92CA-41A0C9D3EAD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39E67785-DAB5-4136-9E92-08C6D722989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7295E8FE-BBED-422D-BB6D-B97AA7F9BF7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472EE35-BE40-43CD-BE53-CC8CF8C6BA4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59DED6BE-4EBD-4A47-8F30-861D2A9CACA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055D9162-CBDC-41B2-A109-A16462853C8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1348827E-387A-4307-86B5-48F8CBF76D49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05671925-3756-4DA0-AB59-1407C19D5FF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A1634E19-4A39-4F04-8D53-96CB17461E8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02D0C98-2C1D-4E19-B7B5-DD61E950830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67A2C136-6C2F-4A28-B2DE-95A5D6E7808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53B9B033-B6D1-4E17-AC98-74F455DB701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2E59C279-10B3-4E09-871B-544A6E498BA8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94788081-113A-4C60-B65F-DBEE990BA3E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BCF443D1-2B5F-466D-AB63-650CE1130621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E62CDE7-C770-491A-AE7A-27D033B3D4C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453556FB-2F45-4FEA-81B9-B464E07880E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7CD03C4F-B2C9-4584-A4FF-59895A8EF6D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1D436BF1-DC7E-44B0-9550-6C3D158FC7C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7E998FB-2020-4005-A36A-E7BD7D4BAEA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7C6C7D59-ED87-4EF4-A9E1-59213B24355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0567C282-5400-45AD-B33E-2FF53FF70A6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E8C5292-7C4A-4080-B8F5-C862F5305D30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45C83801-DE66-4AF3-8317-51D1E3F816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8FE758E-C297-43C0-87E1-D25050EF752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111F3696-690F-4EFF-9074-7F39194AC5C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8FA4E861-4344-4B00-92C1-F540A134C04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C356A7AC-589E-4712-9412-1E783A4143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152445FA-10DB-453C-A958-ED2A6B87BCCD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575A3F68-D775-4FA9-BA70-7C4B894A1737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0557EA9-7584-4241-8B21-890E23C25386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1FE99BA0-32D2-486E-857B-C810206EF78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CA5730FF-F04E-4A7C-BED6-07A50B36A27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6CC1DF85-73EC-4BA3-A4C6-7025F041E41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363CA33-DC7F-4C62-8E8F-8552EC50E3A2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EDC36C5-B63C-4A35-AB39-F25FBE55B40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0B90BF8B-548E-4653-B0D5-C2C8325FCAD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15C74EC9-897A-4CA2-B4D9-CA2A502D216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868C8A44-9957-47F3-855F-28F54945847F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E81701D-6805-4DA4-BAAC-90A3A6FE430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75270EA0-1B83-4597-93BD-2783682D6A7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1C90646-340B-4AFC-916A-AEBAE5F9674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763D079F-62FE-4172-B00F-D9B981D71F2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F6B1B8EA-A27C-4A88-BAD3-6A2DD998226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2397BCE1-88BD-40B8-BA1D-C7BF20C9B1A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BF2F060-6A1F-4CA2-9A2D-A6EE1F493D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1FC948FE-3F73-4492-A300-C33EC4AFE82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63CC2BEE-3E7D-4938-B9EF-BB997E8124C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CD1D885B-698E-4153-9E39-712C077F6930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A1FD8B6C-81C6-4B45-AEF9-5567F1045D7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CC485F6D-C2AD-4741-B654-D970EB85EA5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F0C7B87E-5C95-4236-8355-850250C100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7E152A50-CC78-4DE6-B5B2-D33F479E336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9EE0C971-82B9-42C1-AC6D-3228BA27EE3A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6B4A1DBA-8558-4AE2-AFB9-3EDAE02E7577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F234026C-8FCE-466A-86A1-67887BC7C8B0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E614EE2E-CD36-4AC5-9325-69BDF9517C2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3688480-A9D5-4658-BE7A-E98EF5892C0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69E4B3DE-FD9B-45A4-BC2C-059C609D002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85AB8799-8B88-4D54-92CA-5BB9194A2F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D786F355-1601-4394-A28F-2BB1EF9FE08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89BEB0BC-E474-4B91-85D9-79B36E3C5F8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1798C137-574B-4D2C-AA47-208FFE68440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B06F1EA3-07C6-42A5-92C4-93BF6D97C6DB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203271CE-8840-444E-8FB2-E267F52A7D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76FC3305-BA58-4C8E-A8E2-7AF4BDCBDC9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1E74DC8-5D20-4429-9E27-BCFA62AB8AB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784B3BF5-BD8D-4A4E-893F-5722EA26E30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72AA19C1-205A-417E-90D6-0434D06E8FF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722A4659-622F-4D0F-819F-6F96756585CB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AF0E99CA-FDE2-494A-B302-CBA603071EE7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5FD984B5-DC94-4D30-9AC5-F65EA3C3779A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73E7A32-713F-482F-A52C-45FD021F95F3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B8D714A-20C3-4741-BB8B-CCB93B7B90F1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566AABEB-7ED3-4A02-95F7-2F3B57E2A5C3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4C374396-E8D9-416B-8EE3-1BBB26BA2C0B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073E518-AE7A-4485-9FB3-9D6A0DBA5BDC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34DCF086-BB76-4364-9528-0A4DA6AA2D1D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C3183A58-B9C6-4640-B243-A97459BB1A48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D4EA03E-518C-4750-8393-9FB28CEFB43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2BDA294B-6370-4E22-9D06-46C5A0E4185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78A85D83-D5E1-4284-9029-6797E412386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C8E5E2D9-790A-44D7-8FEF-C733EC1308B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F4F18A7B-21D1-44AC-9675-CF61F9AA5FF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C90FF935-9291-4DD6-9333-75D45A76DF7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32A46371-9DE7-43F9-B861-B7D5D0E9930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2EACB477-3239-4278-B898-E2DF150E93B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DB1844D3-1C6C-409B-9D6C-21383AD81C1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55BA7578-156D-4A6B-BA8A-97F914B4AD4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F7698FF1-943B-44B9-8544-80B4B31BA6E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B40B6FE8-B118-4E8F-8052-EE0C1FBB51A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DC431329-11E6-47D0-B1F2-E8864BD2B0E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7C4456E2-3AC7-4408-AA70-80253D9D318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901D3A6A-3F03-4EB7-9D78-8C9E55E2728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2FCB30EF-EC7E-4AB2-83B9-0C7CCE3587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6D88A9AC-C426-4BEF-8553-3C3B7DA19CE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BC4DF67-0E53-438B-AF3C-01AEC42B0AF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A5DB85EA-1E03-4D6B-A86F-BF40B6A3030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573856C-DC53-468D-80C0-D38B8AE0664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BCEF58E3-941D-4880-8162-A9924AF014A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B3B74F4B-A33C-445D-BEB5-6B92C9C8F44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1BF7D720-87FB-47F6-81B2-7CC2EC8B9F3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809EAA14-9375-4E61-A190-46CED2E1A9C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964EEAF-D41B-4913-8C12-4CB5048A500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BAB52357-A86B-4BC4-BD7C-B9C55D64FC9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9CCFDFC2-61A7-4376-8AFB-6C3D7F71F0D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640A1E8D-9D34-4020-B686-FABC2A634D3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2F0FF10A-5C3C-4B5D-9038-7FD493165E0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4D56383-07C2-4520-964F-45BA0FDBA94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E047F10D-8D6A-46B9-B638-C220915EB6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996E8D75-7076-4DCE-BAE2-9FE9976063A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14196C19-6B39-40A9-90FF-54AACFD9383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5CE99F85-38A9-4F74-8756-5CD4E3681A8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18CC0512-843B-4543-BCEA-8E89D0FC0DD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972BF352-B867-4C2D-B1FB-BF9E7E0EF6C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FFA787FD-191E-436A-BE6F-C034D9D764B6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327D03A4-6A10-4D0D-B030-03A186C784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9F7ED50E-A152-4AD5-83BA-5AF93277473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8C8F8A00-55BE-4A80-A172-D777F30A861B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B2161EE5-AE94-4EC0-AE66-CD7D67A41C5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45EFDF6A-2E89-4CFF-AAF6-29D362FCFE3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29A3A245-AE1F-4AAE-971E-F15EFC3E04D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AC55E1E-31CD-433B-9F1A-DCEA079F9A8E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6028C5C6-22C6-41D7-A657-465C89874F00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A8DCDCE-851C-4E5A-B70F-E44454FF87D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12DDCBC-B865-405D-B1B6-624550F8AE8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F334435A-DC72-4474-AADE-3FD1938137CB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C9299EA2-5911-4167-83A4-390F5574EFE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4A8D857D-1133-49E3-BC52-F371E239FE7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2E63F542-3204-437D-82C4-1F4DFDB519CC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0103A49D-A288-45A7-9F37-E8ECAA11237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B824E762-9574-41B5-9B86-ABC5C26C565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FCE6FC7A-1C42-482E-909C-A4593EE1BB8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D02C0462-EEE9-488B-B61E-B8344E7EDE3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648EF05B-C948-4122-BB8D-36540CC2945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7DA9877F-4B20-4139-BC16-3E8F4C02C67C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42553D6E-F994-420D-BF67-88756D2CDF1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B388E309-07F1-41D3-9894-E4B26DCBF7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18578B45-32D2-40C2-A799-1E306D08BD3A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889125D5-47E8-4468-AF8C-82361D78B0D9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634893C0-36FA-41B2-B63B-125F1857E97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8CE8A2F-D061-47BD-B200-4A9EDE526FC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F1DE90B6-765C-4537-ACC1-403CC56DAC5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EE51CA21-B2DB-4A15-B660-B0D2D7E724E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D98ECB49-A52D-4AD6-9142-3282DAB3996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137FE401-8F34-485C-AC2B-8AC8461A2ED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20991BC1-FB3B-41AB-B74F-6F5DDAC5AD6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D056DFF8-B375-467C-8CC8-E203496E7561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987D8A71-C410-465E-9C71-964BDCA75BD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47AF435C-8DF0-4D38-B477-6E2F3793A8F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4B9FA3D6-5C5E-4723-97D9-EBB7D8428DD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B26066A7-ADC3-4F99-AC81-3E594C97EC1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20CF56F0-7C01-46FB-B76C-821D38C85B9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35674A2-AF6B-4038-B0D9-ABEFC4C0C01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9500C72-91E0-4FD1-B88B-375C08A1D5F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7CC4E6E-BF17-492C-9FCC-8EBEE26EFF8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519E42FA-D537-4FD4-B372-28D2009C3F3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2D9E5253-93C4-4C17-9740-549F5ED0835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DE59F896-FE23-4A6F-8928-80ACD6D655E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CACAD7C4-3E6D-4878-8403-C40C88380C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2CE3E11D-D5C4-46F8-A016-7F44CFF17EE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20E716B9-0049-44A3-BB46-0EAC9711B1F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B59D4FCD-4B0C-4CE1-8516-BD2C1B17BA7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1814E741-79D4-4D11-AE40-A92CBE9C487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59428184-F246-433A-9918-5835305780C4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6CE4351E-3D89-4711-8EDC-CE372278858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2BE77E7B-0222-40FF-A57B-DF08C8D77BF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7E4B1F4B-E5ED-4CAF-AE87-22FE88DCA7A4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F7CE6073-01AB-4954-A03C-D151C9458DA2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1BD94586-43E4-4871-8516-882B4EE17FD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6E381727-90C9-4EA2-BE6F-5E058DD1738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27E58380-59E7-4887-989F-CCEBA1A7E2F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23CA326D-8581-41D1-B6F7-13080974B34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AEFD0DC-AEF9-4126-A995-1895D88E7F8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4C636028-7EA2-4230-8FEA-B34EDE3C5DC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14CE1075-25DA-4043-88E1-7F7F42DCEC5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BDBFD6BC-547B-46D6-AE51-BE6DB45C0EC4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D270CD27-2726-4848-B94A-2C32068945B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07C01CF-BEA5-4552-8089-EDD8FFDC717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1CBC0FBB-949C-42BA-B97A-1276F393294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0327DDAF-B462-4B53-8302-126DE6286D85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6D1FB22C-2EA6-427D-867E-223FD795C0E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87B22CA7-2B53-4602-A039-7730AB3A4735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161CFF9A-3CD8-4145-AAA0-D4E6026F6A7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20FCAC7D-FFD4-4F48-9591-8D07C73A5855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74D7904-6D06-4B66-A928-598872B9890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61ECBA3E-7953-4C63-AC59-02EA608CC20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8470A36A-0B0C-4F42-B607-8BF99921C62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FFC31E64-06BD-4334-836F-581A0FD5B17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31390A5E-9224-41B9-B0A6-27FA04EAF3A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F75D1922-010A-4E9D-A2AB-C05734901DA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C9FC4FE8-8555-44C9-9B02-059ED32F58A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D5F376C1-BA35-406A-BB89-614E5AA14D5D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908C422B-C935-4CB7-8634-27BAA49A5E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6D92DF74-8F71-41F4-9010-F8E7DDDB99C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3054C8E3-B84C-477F-B399-909A48DB0F0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CB24C0E2-9565-4DCB-9795-787739DB92D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95C99D51-DDA2-4331-858D-D6275CB1E0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1DC0DE16-36DF-44BB-90E7-4B5953815244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F93514B-F452-408F-AFE5-590ADA89B782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80A45BA9-6B65-455B-B114-FF24796A4750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033CB7AD-30D9-4542-A9DC-74419D83222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C6A1A22-9E5A-42E7-ACDE-F907618B8BD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B7C4BA6E-A38A-4AC8-89F3-0CF67F0CC99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B1DCDE5D-5F0B-4778-8F24-A2D476B8516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042162FA-EA74-46DE-975D-306F13433D8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752C658D-0A29-4B62-88D3-BF8128004E3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727A81FA-465F-4C84-9A1D-625596C2A51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84D05738-9BB1-4FFE-A1D2-00C6CC27A4D0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AD697B92-A970-4B17-902A-A083DA457F4C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C0403434-2D7B-41A2-BAE6-91E51618C91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533AF6F-63DB-424D-B793-D8929C46617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E4562A07-EB5B-4D82-9045-343190D935C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8606944-2580-45E8-B9BC-B9E8D1C7AD5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29A90E1-CFA2-48C1-800D-6752DB411F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FF7C893-CE5B-4E88-8288-5DAE83E6823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A665BBC-A188-450E-B578-C03020AF481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DEC2E492-0A8F-4085-A974-7E7CC755C3C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254CD8FC-CA7E-4B13-AA5B-A5145869B735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BE972DFF-FC6E-46A8-9057-C6A147770F8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3F0DA19-8DBF-41D2-ADFD-F8499B5D1A8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CEE81BCB-8BDA-4557-94CE-41874F5880E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E0D702BB-BDFD-404D-8E7D-93DEE4ECB9E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8F3103AB-850D-4DD9-ACB4-CA81E69019D3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C3101936-F055-4FB2-AD42-02033F55471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D5C26F6E-FB23-413C-B7DE-83CD5104E78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58631DC-AC23-4F62-8EBD-6B9F7A2358B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BC0CA6AF-E68B-44AE-A6E3-6C6610C1FB0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5AC1D76C-E971-41FB-9B0A-3AAA0245F3C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2F8CCE46-390D-44C2-B205-6C649B69565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57139A72-7FB1-460F-963B-8B433A51F0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57A6DB93-DDC5-45E2-98C0-EDA09EF804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09FE5550-86D6-49B8-9BD5-C906D9440D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EC966DBA-0B8F-4FA8-B1FF-C5994A6B904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8E28CC4D-C4FD-4534-B570-3517A887FA4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16C5C387-F783-4278-B344-336DDD76ABB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79F9F4D4-9E2B-4676-AB0A-154F5376497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3F2EA56E-7E71-4408-A71C-A46DE98E9D2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50ED3DC8-E5E9-4A6E-BACB-8B6AB753D80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D08B2F3C-429F-478D-BB9B-9CA08F5C9517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4575D31E-D6DB-49C1-A618-9034DD6676E8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45DA3587-4C21-4206-B8E5-50F78B5B9B24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7B055230-14A5-4ED8-968B-0DEA304EE784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40BDCDE3-C7C2-4712-9D2C-42733A8591F4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540E848C-006B-42FC-8233-6FF4DBA4E6E3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2E8A0DB7-458E-44E3-B4FF-7C7CFA44926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4C62DFF-F215-4FFF-BC5A-7457FADCD030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495E4B5F-8729-424B-9877-8349133CF771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C8C472F9-9972-43E9-A736-AF4DB0CB8CD4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B19772C-C95F-442E-9ED0-192B89D17F4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494B729E-3EB9-4113-B3FF-E17B7CDC32A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354F66F-C0B0-4AEF-8148-29A6C4F2F17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336633CF-5B2D-46F9-9540-B7D6321AFEF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D7A1289-5AEB-4B9F-92E9-0F7E15B7F10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3CC95E29-4DF7-4323-B16E-1A3E14A7895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D2335FE8-654E-4550-AABF-DE87A129CA8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EF265DFD-FBD2-437C-BD47-A07FE918F99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EC5BA5C-653D-40E2-97BE-7404772883A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5BC804F1-5DFF-40CB-8772-C33FCD25123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890AF0F9-FF95-4A43-98C2-330B634E1BC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CB72339E-4822-462F-8BAA-A291436B664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D2F9FC72-E268-4D6D-BA75-5F0116DC5D8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C0DCA5D2-4B0E-4E9B-8FC7-477B6657B41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24ED5B3-042D-4EE8-B934-92C7EB75E7E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9F3B107B-5C20-4949-B7C7-965B3F58DF1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7E9B982E-24B3-4101-9539-7097619E0B9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ADFACE3E-0359-45CD-9C13-4510530178B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E42B7F58-0E0A-4C5B-878A-89BD3F39B1C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510AA392-6AE7-4C75-9135-43C1F971ECCE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B84AFA1C-AC2B-478A-AB77-2096C5CE5A6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9C23917C-8600-4D15-B93E-26CF9C0CB03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E46A9890-D1A1-4FB5-BCD4-D28E6DF21C7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E9F31863-B58C-458E-818B-0CB1E393384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552CEBDC-0018-4720-8B7B-66D3AEB24C5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F80060B1-9254-4481-A8A7-3FE6C3CDE4C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2223EA15-AD38-453A-89BA-03091131083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9CF6DAD1-9380-4D42-B110-4E304BDD61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79CE0AE-68A8-4E23-99FD-B090976956A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D7A0E87B-AA49-4E6B-82C3-13E84F44944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3C6CFA1-704B-452C-B2BF-32824466E2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00F95EF2-18F3-45F9-8559-4938F31157B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013B1606-B801-4D39-ACAE-AD515B190DA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07432A5-D4DD-4A6F-AF26-A4566C907C9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7EF3E9EC-F704-4812-88BC-17A1C71C35F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7639452-5CD6-4FD0-9A17-ABFA3E0483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4BF61AAF-1CA4-4CA9-80AD-356AFEBD9BB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A4AA187-BD9C-4A4E-9CD5-7349D975C7E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794DBD94-C3F8-4155-A05A-BFE03FFB8A7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B41305C-F37E-4E29-BA0C-F57A4C780FC3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2CF0E668-02FF-4F46-89C5-F4F7E82DB1F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D4BF5BF3-6F98-4250-AD9C-7DE4EBE9C24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0415D398-88ED-4BA4-91E8-2F672E20221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B29EB1A6-55FA-4B19-AE18-57159A035CF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986EAA3F-24D4-4E56-B6F0-C10111260B5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9EEA1159-D013-4967-86B2-6F3074D6B13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E681B294-6ABE-43FA-879C-45C91EF9E9D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D603961-C4A5-44E8-AC30-0C2C7EFC2B53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5B1ABF6-4295-42B9-A559-E8E838C2C97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607F3568-7D7A-40E4-8113-527237CC6DB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A940AD7B-6748-4EBF-91BF-5CE13765CADE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4E81EA64-7CD9-4118-B68E-E77397DC13B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C1EE7603-2D73-47B6-9059-BBF87876B90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525335BA-6617-4334-B525-13E97012F05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763E054F-C6C0-4F11-9A52-B1A9A018AF8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BF997C7-5B88-4C2D-B8B1-8871A207E70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FEDBC96C-D704-4B3D-A19B-E109F94B9074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8740CC1C-F436-4EBE-8FBD-013583E9C5B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B9884C1B-2947-43A7-8D66-CED2B8C38FC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46E7028-E650-4A3F-8B86-41CAA47472BE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CBE6744-4C49-46A4-AE7D-BE6EA16AF021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7C3222F5-E0B7-4DBF-8124-BAC952F668E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4D2ACEA5-9BB7-4F99-84FB-D305E97EC71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BD388406-C2A7-4223-866A-68854A74890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C00FC659-28C2-4F85-8C89-82CF58FD118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4866C2F8-2E3F-4B4C-AE6D-3312EE4DE86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629C93EF-847A-4FAE-BADB-C3420DACAB0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62FE6BC9-F7E5-40EE-A2E0-5EB8A3C0EE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111FA415-0895-498D-8F58-DE425CE868E3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621674FE-6FA9-4476-8BEC-FF59E8B6EA2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317AA8A5-437D-43AE-9242-D650B3293A1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0818D66B-D53B-4DDF-B6A2-0519E17B445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12F274C5-0FA8-4A8B-B20E-4C44704C80B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46651654-9536-4C26-A7AF-A15828B9EFA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2F5317BE-3E26-4693-88C5-71975C88F94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6F731E2B-C361-4D8C-AE98-5DAFF98A83C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BAF597DA-2B2D-419E-BAC6-8687031FE4A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13BB8F6-D6C5-4E38-9821-71FA57CE7C1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77422CA6-F56D-4A69-8FB5-5DC83258D0E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4F550026-7B34-4F2B-9121-C49D2A30842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A85D2F9F-D9B0-4C73-BABD-2863BC05971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8DAA6D8D-821D-41F1-818D-E7F68F5E8454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5F129234-28D2-4352-82D7-AEAFE128559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9ACFCB9-0191-416F-8B51-F7DDA3275E6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5BAE5808-0643-49B7-A1FF-2E245381F1E1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DAD67AA6-F911-43D1-9C57-D07D7ECE525F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B2D528B7-D679-4C7C-9E62-A72F849E990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56E13C6E-0E4C-4F76-B5DA-FA6A71050C8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F80782BD-2643-4BAB-A951-D3FBD4B7BE45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DDF342BA-A60B-4F6B-B421-D0043861754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12234E56-7E2F-4574-9CF4-5082A752B82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D0B0E3A2-DA20-47DA-9C0B-212453432D4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2D142634-A691-44E6-B4E0-60418C7128B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76CDFD07-2D36-4BCD-B0C3-4EC80AE9AE0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8B1BD89C-E3CA-466F-A0D7-B5DC743A537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48BA3C3C-9C1B-469E-B9A6-7B0E40C0F19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AFE5658A-1E68-4D7D-BEBB-017EC3AE235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D3FED92F-B0B0-4723-9D95-DF8D2F9C5709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EE2A735-6C7A-4AE4-BB8E-0A127238EE1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1124E19B-4904-4ADB-B73E-6CF097D4A8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8B2CE80-3B2F-4064-BFDA-6E1A10ADA4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07FDAA5F-2978-43B6-9785-8679E81E75D0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54CFC9F9-283D-4D23-84AB-CE25EEE17C9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65CEFA86-C03D-493E-9589-52D8565052C5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65182503-5774-4106-A139-1253189A959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E1BBC2B-CD38-4EF1-B83D-44388E1FEE8D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8DB56C7-1892-4D38-95A3-21226F23C5D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4A827AE9-3377-474C-A032-5FE0295EE42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91438E0-C06F-469F-926C-A39C3A46019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6B09582E-C48C-4D50-84DA-D289CA7FD84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97B06525-B694-4174-A0B1-446059C5F95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C9C4C488-540A-4A85-84BC-23F6991438E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0D24309A-0D88-4E31-AB5D-F7477604808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09C0C140-6F6E-4CFF-9D7F-B48CD4EFD9A4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BCF621F9-CB78-41C6-AE47-5C126428FF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328B63B8-1AA9-4591-B941-7958746827C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35B01C21-85AE-48F7-B190-7C4F42AE28B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F2F35AF8-056F-4F84-A083-369B0CADCF3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02A9DB2B-0158-438B-8B80-0C65237393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E8AA506E-8FED-45BD-9F95-CAC8AEA402AF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A40E94E-384B-42DB-97DF-E9BF3E42792C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D10B3EE3-47EC-47D8-B2F6-195AD7BA2E6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F8A0E330-C832-4F5E-9137-FAD88EC8F52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99627150-940F-49CF-A641-FFD61D6C3EBE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06D7A34A-0EA0-4AE7-B1F7-367F4B91234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E58EA6BA-B434-4A35-85A0-493D402D7549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9586CFF4-77F8-4382-A8B1-F8A7F658AE7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742BAD6-CEE4-4374-A74F-E1391F4555B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AC8D6450-F863-4AA6-AB50-5596444471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495B650E-7D3E-4FA6-9BCA-33DEAB74972D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DFB7A2E-75A5-46EA-8D82-90F2FE8643B0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717BDD9A-7985-4798-B865-32959A4DAE2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9881BFC-FEC4-43D0-9D37-1856609FAFD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AC4D4F5-3182-4084-93F6-44ECC0489BB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26338298-5FC1-42C4-9C08-D6DC404607B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35F43685-1E95-432F-8BEF-0D9C023FC3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4239B4DF-68F2-457A-937F-5B4AA3D3FB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E46074FF-A789-4A83-B0D8-B5F41651ABC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1C9AB0FD-F20D-42C5-8DC7-FDD48532C9F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E9741BD7-6FFA-47D8-879B-B9CD6225ED0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5D1741DC-DF6E-45EE-8633-6C2A034CF8E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813AE1DA-EA27-4F8E-8B38-76C63F6476B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A4ABA992-8AA3-4E77-8287-787A3B24CB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080555FA-4F0B-442F-BE4C-60FE059640C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FFABAF4B-2757-4D7A-98DD-0750323D57F0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6997DC12-ED44-4217-A273-C9DE2657C0FA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0F590A6B-F2F7-459C-9F6F-858545000A2C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0CB572D-EBBB-42AB-A2FC-EE6AE93A639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3FDAB30E-2281-4D26-8DC6-93861A3FD8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91B5789F-2685-4955-B7FA-1633A85717F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23C4F864-8D9F-49DC-84FC-36A068837CA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69021BC6-F3FB-4D75-AA86-D0C42E26A2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B78DF518-44CD-45FB-97D5-539E07EF19E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B637C88-3672-498E-8AC6-E9901AB8C5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A1E632C-8BD9-4DF2-8A33-BB0004B67306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122B01C1-4226-492F-83D1-298E6FF0487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15672108-1ECB-4D62-A5B2-99EE70C6834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575B3BD6-37A3-48D1-8CAB-7D4B96F8D5E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94E947F8-8E19-4BCD-8773-5CFC20CFE1E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1A0D60A6-4659-4FF4-84FD-3B12DA87830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E9D1A453-5C9A-4064-A5AB-A3CE7C056D82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5C9F6582-B471-4447-B2CA-F1FD4A6EF851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142755CA-6BB0-4993-BE32-666BFE2EC798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18F98AB-6ED3-4141-9EB4-B564E18AEAB2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007D2BCB-E62C-47EA-9C60-F73A25451E05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2DAB88C8-595F-44AF-84AD-59D6BF55B84B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ECF371F1-3A56-4A78-A967-E2850487D13B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7494B7EF-D773-4F22-9FA2-5B5E0406D89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C52635A6-0D7B-4D23-9D61-41E2B0774D2E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CDAEA812-3A4D-40B7-B73B-2AEDCD2342C4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E2CAB86C-66F0-4663-BB5D-C901B0A75A0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0804B388-32AA-4AEC-B074-126A672EAE6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15D3298A-1755-4E07-B543-6D429567D24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C7609FDD-CA26-4773-8B01-D3C501B4FE2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F39B5DF4-7788-4C55-A66A-223F00A9D6F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5C6EE92B-1FCB-4965-B82E-FE0D964A6DA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DD01229D-5660-441A-8EC3-8A0540A7BEC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B2C762E-6125-45E0-93AA-F42B998BF13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B19EC4AD-2B42-4DCF-B7E9-44797DCF58A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CBFFC9C1-C4DE-40A5-9022-CC8787BC75F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E5CC2358-ABF9-4FBE-B8F3-3E2F7F7D4DC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60B86DEF-A7BF-46FF-B9E1-381AE0B83B1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2B509A7D-4423-416D-8605-31F748DDA89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138147BE-822E-4756-B5BD-D4279E2C998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049F7631-F4BC-483C-B49E-6D405B7577F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9175C653-58FE-4DD9-B241-CD17672EFE8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F26B2843-207A-4E54-8209-BE67BA4DBDF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222F239E-55DF-4B10-BEAD-3C0FE16FACB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2EC6CA48-2BE2-4E9F-9564-8F81008A89E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8E020266-90AD-4E1E-95C5-B4519F35816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98E6599-E0C5-4E3C-8565-493CEA5613D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20B405ED-18E3-4054-93E2-E297704F671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F98F7A3A-5E09-4F24-98D6-82D01931784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46DFACC4-AB9A-4F17-91F9-1AEDD24AC5F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7CC35024-451C-4519-B6B6-15B7475BDE1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CEE888E6-5CD6-4DAA-9756-9199E7505EB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A830213-C542-49FE-947E-521E8069E87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318FE619-7040-4C3F-9AAF-B07E3404E1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79FB717E-2CB5-436F-A0F5-E4349F8FB3A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5CAE6259-A85A-4B79-AA97-B229CFBE56C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6CF8919B-47D7-4781-8E6A-28AF63D754B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F8555C6-60E2-43CB-8121-6F8472619FD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200EE95E-DB96-4EAA-8F51-30D2DBE0AEE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F5887721-291C-4C19-8069-FBE243D4F95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51C42FA2-7C3D-45B9-A500-851BCEF9A5B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419F3A31-5B91-436F-ACF0-C4F930622BA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9440E88E-88E5-4D8E-806F-B7F507205570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BB14832-ABD2-42EB-814A-F09CBE39175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956BC449-5893-4AAD-9249-78C4817A690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D9D370A8-6E68-4F88-A74B-19FE4E339D34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7E348A79-A616-4F0B-A15A-037C898C5E0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AA6172C7-06AC-4773-B0DD-0A3799104AC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6C33ECED-6E70-4D5F-86E0-E294DCED59B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5538F7B5-6D82-4968-9233-49F3893D2025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6614FC5D-58E3-4232-B9B9-EE28D72047F6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A4F6BC28-F834-4922-89DF-9D3E3F05CBD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6398F1E0-5459-463E-8681-C5996532A29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7AB6F7CB-BCB5-4AAA-98F3-16E90926185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E9AF490-BE12-4A7D-96EF-F1800242C0C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F862CC4C-88FE-430D-928B-85FB3141B63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5696C8F8-B4A6-4802-A0B1-A3DB0766B51D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DF10FAC1-9EFF-4CED-AE39-5C6C88DCDE2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0418BA3D-BB39-4B09-A630-D838E2125F0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E8DA28B8-CB77-41D4-9E7E-FB5FAFC5151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9C763B92-D305-4D39-A1C2-8A97D07E67C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F893B452-F0C2-4907-8F59-2E5FA2B965C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CF55C12C-C02B-42A9-800C-8897AD40742E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51AF25D-75A5-4477-8B99-4881455E7A5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14BC6E63-03D6-42CF-8200-29A1C4C460E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CA7DE3B8-4FFC-46D7-80E0-24392E931FC8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5F6867B1-0AAE-401D-BBF6-C8F8A5FD8F5E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08AEADD1-E26D-421D-9DD5-C3DAD57698B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A37F35E2-8A2D-43FA-8AD1-AC29881B3DC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0530A979-602C-4485-9CAA-F84755F0B40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781BDBE0-274A-43E6-BDB8-F54BDECC0B3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0F2AF57-80DD-42F6-B71B-0489D32DFE5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289159B2-988C-467C-B25B-10BF351CC39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ED068DCF-A29C-4FE0-B4CF-B5CEDAF5F6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F79BC979-E8CD-4152-A582-265AA60CCCB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54144EEB-B51F-4AD2-A31C-2A756848F49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9C77EC87-3361-490C-968A-44C94F790AF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43A24366-6DAD-47C0-AD5F-02DCC355400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F9AC2D65-93C8-4535-BC9F-9EC29D811DA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C8A1C20D-97C6-4977-9E0B-854512201AD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6463930-C909-4670-8D4A-E748E6A6955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CC8F5B5-962B-4CE8-8B36-D57FC32243E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B88DDA6F-80D0-4FAC-8C17-BDF547ED7BA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6F5B63FC-2BFE-42FB-B548-871FD4496A5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B6E50972-8BB6-4C31-B186-BAE8A710478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37E55BC-9605-4D30-929A-D0049B56D86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BEC12B7F-0D14-477D-B949-2251CA46DF9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D1595DF7-A2B4-462F-8559-60BFBEB2F99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E3D973E8-BCB3-4556-B6F5-87B70B68CDB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0B5EA59E-F498-47AE-AE68-D441BCFE49A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1458B752-0AFA-4D94-921E-541A9D089DB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F1EFD8B-5763-4D71-8764-DF6A0852D6CA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CB14E3BA-7D38-4543-8C60-5851A6D7292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2B2B0771-4DA4-403D-B05D-B6225F0B98A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9FDA0FE2-F87E-4010-848B-7A7F59D1287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93C4E28-2322-4A49-B067-87E731A597E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F4CC62CB-3FA3-4DD3-9534-5E663BB0AC9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C54BB746-9789-4BCC-B013-B1158C46671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C97D72E0-7FAB-421B-ABA5-ABE52C6E2A5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E00D34CE-09A7-421D-9106-DE16CD9CFAF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C3F9564-4AD1-4199-8B1E-7DEFEB41AB3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FD2AE443-3E72-48D5-918C-F441331FA27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2C243446-5861-42A1-81BC-8C6566880F6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EC96FE2F-4E93-4A27-B17C-E93888A662DE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0E8389D8-7861-47AF-8CB7-3BD767B96A7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B1E62A20-E2E1-499F-BC0B-88AC9FD6B87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99EA30D7-0435-4B5E-99D8-6B11C1B81B8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2CA03331-ECDC-4EAD-9FD0-88DCA20E1D7B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7978CED4-826F-4640-9554-FD720ADF56B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7B6053D-B53B-4BE0-A8C2-5522BCDBD306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B53A6D6D-A9D1-4944-9792-7078B3B36B8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77D5180E-4224-49E3-9DE6-1DA306DCB9FA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BF68543-058F-453F-B951-C2FC547BAE9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2C72689E-3B07-4B11-BD1C-43B0F0FF3B1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8A718C2-C361-4A20-80D9-5FB1CA0F63E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74205C26-344B-4597-ABF8-4EDB7C43D9B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9CEC4FD6-B103-47DB-86BF-48D6106D1D7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1FF18597-6192-497E-B58A-D0879AF7715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14002EE7-64F2-4BD0-8825-F5EBCD08192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6748FF23-1134-44FA-B904-D21D3A20154C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227159A0-2D13-4AF0-B82C-B2CA0CF6070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B4F1D62F-A1CB-46DA-9A71-B8097884C73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69D05090-B358-47A7-8990-EA6C6958644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651C9DD0-C402-40CA-BFD7-11D101FB4CE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147A4203-FCEA-4AA8-8A7C-1BFA7D6F56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DBB29DD4-BA6A-46AB-ABA2-AB2C663C4969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122D561-92ED-4F05-B19E-4A26F1387977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87A6FD7-58E6-45E8-8B10-B719D87A941B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A7B8B3DC-C3CA-4ED8-B71E-1AADFF8A521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ABDCA77C-1E59-496F-94BF-86F5DDC9DDAB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4B38C4DF-07F1-4927-BC07-3AA27E31C29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E5034404-EB27-4028-8FA9-2D0AF54502EC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BD8D2545-DD01-4B3D-9B62-9CE8AADCC98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FE41865D-6496-42D1-B34F-C4EB7D87203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B5B2B722-FBAB-4168-83DB-D4A2403CCC0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6848AB3C-7FD8-4170-8658-1C9E9DA62256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AC86C6E4-BA6E-4A8C-92FC-240514A135B6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86B0310-90CA-4842-94F8-BA8437EEC51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BCB0E89-DB98-49CD-B5E3-CC4CF512A1B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CDF8D87-4F11-4D43-BE68-100E3981C20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DAE2F005-701A-4D99-ACA2-16BBFA86C6D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9913A20A-7B18-4B9E-A019-5058976A00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13EB4A24-1768-461A-BF8E-D04DC175BC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B4F2817E-6D34-477E-83E4-5779A929061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4F09AE0E-C333-4BE7-95D0-B1C645AF772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CF9EEC8-7DDC-4959-843B-BA668E45AE2D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8A2DDE84-6455-463D-86D1-16B574B5DD1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B3F537F3-A8BE-46C2-9E96-70A0BB0141C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45FDC16-3410-4221-A3BA-E0B24C18D80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96FE2EDF-1B7C-4FB3-AAFB-BDB2B597A44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170BDDB-C4EC-4789-B28F-0D067C04AFB4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B7895B3-34EF-4C78-A509-36EB3B79BEE6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4D4A97E0-FBA3-4F6B-8A84-BBEF083A35C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9D4D43B4-0C87-4A21-AC49-E72D8409D1B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B60D019F-7B92-409B-8CDE-DA89E8C381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8C2DEB24-1B23-40A6-9639-2B5B28B925A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870B98F5-05DF-4F45-A49F-38D118C9C06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EEEC3196-4F68-4A0B-86AB-BDE17A5CA8B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C2AA42AB-26B1-41F9-88E1-49DBD1F0170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DEEE7A35-B025-41F7-9BC5-E8E0DBC2073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1F6E56A5-EF81-4676-A869-03D4E6F71D64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AC1C8139-B2A5-4C02-88F7-EF1A5FFE3A3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2E02C276-9F88-4E00-BBC5-4DD56F9BD66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5F49C206-B7E1-4EEA-B561-083E85978C4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5ACAB9F5-478E-4476-BE35-CDB66E2C9B1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E6CD5012-EC1F-4F7E-8E72-EE9F3F93A2F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85CD37E-3CEB-47ED-9026-28946A1CD142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6D68A5A8-98BB-4466-834E-C68360D0DA44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720CD5FC-9828-4965-B46D-B8FF46001167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DB2582E2-F570-4424-A7E3-28A55E0DE2A2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594607E3-34F9-490F-B1EA-F4D4646303F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14E0389E-89CD-4E6D-B637-5E064844709C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B5EA24F9-647B-4586-83CF-C4D12A050A95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42A8C13C-93C6-4EB7-943F-68E92C56972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B6CAEF04-642A-46BE-BD18-BCC7965056C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897C65C-F28B-42A1-9832-898F44D8DCE4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B0AC598F-4914-4F4F-B042-322D883DD30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58E56440-AF00-4EC6-9E33-EFA388CC92A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68FB6D7B-D6C5-4249-8849-97EFE91FC92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E0D5D5EE-5A1D-480B-A710-1131A6345B3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D8976AAB-FD6E-4728-867D-998A897D927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B5D081C-6354-4384-B66C-028CA941D91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0E1EF047-AEB0-4AF4-9081-81E023A1DAA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BE10A904-1C00-40E8-9554-9F23878E0B5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C6ED233C-8B65-4D69-B691-5C4FA380CC4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6D64472E-86AF-4AC4-AF4F-CAF2205366C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57D17ECD-B525-4FFD-9670-B779BC199DD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2C190EB3-872C-4531-A5A5-7F48F684365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4C113803-9CDF-4848-9681-5A214522BB3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CD154AE8-7CE7-4037-AB9A-46CB7CE3A9B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7DBA023A-8D08-4854-A931-B75905B9859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C574ACC8-8EDC-40D2-B1D3-557944ACD93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CAE13D3-3FBE-4DBE-8A61-6C62B7A71034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A48A0B9E-BCEE-477F-B99A-568CC7769A2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B8B4D2D5-FE86-480F-ACDB-C8B9B07B8C4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6FF74CB2-922E-4255-B46E-1E188A9E4A2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19E5119D-D54A-42EC-8B2F-2FFE9332AB0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0B9482F1-B653-4FD7-974F-F18514AE0E3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95C28FF3-3556-4D6A-BAB9-F0695C22198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609D108F-EEC1-4DA0-BF81-1E87ABB4785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F755DC7D-30A7-4DF8-8F08-643DF481662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E2563BC1-C201-4F9F-92CD-90246C7E0FC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D774C4EE-FDD5-4D0D-94E5-988362FDB59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81697D9A-1DFF-442A-B5F4-E18A090289A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CA7DEA87-6EBC-4737-B468-FE26B9F1634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833C58F0-1796-4560-9FAF-35DAD75AE14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1070BED9-D946-4B19-836D-B03BBC8013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2F00C0F5-8BCD-4C87-AB00-903260A7056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CBB6F86C-78A3-49FF-8D63-4670A1A7F68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4828685A-81BF-4DC2-9D80-D75C7EE6677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5799CAC-7296-4E8C-8062-31A77CDFDA1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944BBB02-29B5-4FE8-A5A7-A5F74116D2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17C2F812-5718-4EDD-B074-2BDB94782BB7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EFC43741-621C-410B-93D6-2EABC125339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5E9EA20F-4EC1-413B-B745-DFC98281868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A11D3AA6-10C0-4EBF-9474-B4B4B82DD651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4829FB4-67DC-4BA8-9067-4ACFA62079F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110ECE5E-19FC-4130-8FEE-4CA1469A67A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C94EDF31-2325-44B3-9348-BBD9B010A8F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3D99E987-9325-4D6A-922D-A404A0902A24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ECC04D4-20A7-42BC-936F-B90530129176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8F7871A-5223-4BA0-B5AA-2E8C31556CE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D3DD2FE9-F356-4296-85B1-DBB607C1924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504FA506-5E8D-4C96-9ECB-5E949B7A486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6319E964-9683-4B54-AF1B-5585F4BDFB7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4C6823B9-FDCC-45FF-BCD2-719AD452F9F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FA8FAE5-07C3-417A-99C6-DACD52CA0C6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EE349210-F912-4E23-8AD8-4067E7D3E89D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59C27BA1-0068-440F-919E-164CB72C989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A648CD71-0E74-4286-8C71-59FC05EFE5C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70B2E29-1045-4BB9-BA1A-18F335DE2BC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54888621-76E1-4BEF-8982-3636393737F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74877BA0-6EB7-48F6-9E4B-1632BF9DD56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3C0DE50-77B2-480D-B69A-CE8C4459A72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D413F534-738F-498E-B9FD-220573A947B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28B73FCB-6A0C-4C60-ADC4-F033ED5725DE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A1300B48-D223-4268-90C7-277009E844A5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BEB66CB1-6786-4720-95F4-33D5E0FF17C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A8C1F4A-6354-4693-86E4-0CAA2A1D4DC0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0AC2535F-5831-466B-9192-579C3E75A03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409ECB0-ECB1-4EB3-AEA6-4DBD90E7AAB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A39F32E8-9F2E-434D-9C48-DADFBAA5D29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327D78D3-847D-4401-ADCC-8FE21CEF6F8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D10126AF-963D-4F04-9263-082D5820FA6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4E5FEBB9-8808-4303-A193-F72DD640C639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F59A3026-4206-4C6E-A050-FB19A52C8F2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FB6E1633-168B-4C2D-A3BE-EA71D847B77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8BEBDCF9-C5DA-4CDF-B852-03CC3CD3C1C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838BA7BA-B5FE-49FE-9AED-D4000E292CE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7F6520AC-AD1B-4EF0-9946-CF6AF4FAE87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B1F1329-D479-467E-9F59-AE3C3075D4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D54E3A9C-DB53-4A0B-AA21-4A7980DB8A0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52016E43-53D8-473A-80DF-226FCDD9D95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1B26FDF7-F322-4737-8D93-59431674959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E381F2E9-91B3-41A9-A120-38C433BD6B9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270D8C6A-2A65-4DFF-8CED-0CD82058B47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51C81AC2-2E10-48CD-884C-8BCF08FBBAC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4657F050-0BCC-4A46-A597-E675FDBC56B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26E62560-5056-4700-9847-3417ECF5FC7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75D9B9D6-BD12-48A5-ADEE-B7D14BAB084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0D477456-EFF0-4C76-AD6D-F3D65526FD06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DE54A0C8-2AD0-4AB0-9101-8939D478B383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C9B36E26-CAC2-4B0C-9563-A7181043293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34625102-6404-4BDA-BC4C-2942F193BB3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D4A8A826-02B1-4729-8A84-8B67C10B5FD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F74A2E2B-023B-4E53-9C5B-9C68754DE1CA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06B174CB-0016-4C30-BE55-18CC3F4CCA7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33AE4006-1F66-4F91-A12D-BC04C897DEC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B848D65C-2694-4DC0-8C61-444333A41A5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E4F99C3-B76E-43E2-A8A2-236264DFDDE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C4E75002-2817-44EC-9A39-980B854433B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AA3C7449-49DB-4259-AF28-A478F5E17DC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B38855FD-95D2-470A-8A52-0D2D5986A29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38E0D40-94A1-4C55-B230-9CA3271553C2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902C7ED-4388-4399-A9D9-B8026D3FF24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6273533D-5835-42AC-ACBD-B8A78F3E1C1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4F12A99A-BEB0-4926-B9E2-299A17CD937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68459BDC-9881-4A88-935D-2F8E91F4B2F0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6F705752-7450-4045-A89E-513CE66B9E3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D0EEB1F1-0BF9-4DF5-A961-64EA90DF1AA1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112BB688-1653-4B59-908E-CA5315F2F8E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45318942-96C2-4337-9151-603793821865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A258DAF1-661E-44C6-9384-499DD6CE37F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663023CB-62BA-4233-BB09-F8EF39F10A1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EB955B5-A43B-44F6-9A8D-69FC716D21C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F94A5656-6EFA-4F00-BD43-ABB202D2C7E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52616CBF-9907-40F7-AFB8-27E696124C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81F0826-D7D6-4F96-8BEE-1C57F4E87BA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027CDFAF-19C8-4ECC-82D2-51FFDB7D9A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75D7AA3-2929-4985-9844-DD53FD5B6A71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EC5C7DB-59BB-4372-B121-32A6720EA2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6A7A9444-D51F-482B-9ADF-88886D7D18E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EB24FAD7-8B94-446A-850D-4B766E7CCF7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CB764D6-8E34-4DA6-9B11-41A2AA1FCA0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282534E3-39A8-4A8E-94F4-F59F7895A61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41DA2F2-4DB2-431C-9FEE-2F5DEDD6F727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30972D4-B614-4CE8-AA36-BE13B3D24464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85F7CE7D-98BC-4EA5-AC38-E1EC70A5CCF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20BEEE80-E728-4F8B-845D-ABCF684BC1D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309FC889-A6EB-4CE8-8BD5-09161520D7A9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E4E0BC2-D88E-49B3-A74C-FB29D30B604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424D825-3D60-4A6B-A659-C630CB5F0A2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114171DD-AFAF-4568-9B08-D9BC7FE32F3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5ECF8B29-6598-4F0E-B07D-737D9D264D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1605957F-8C04-4AA3-B327-66CE9AC15C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EEE8EB39-2349-4DD6-912F-971850E0694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30E9C91F-92E5-4092-ADC7-0FF9BDBA239C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5D466A4E-122F-4084-9279-E37EA76A3D6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9D9A32C2-3631-4EC8-89BB-432C94B675C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11D3B25A-121E-4240-A933-D907661A40D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4E75D14A-95A7-4AA8-AF55-3E90F2F16A0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DBBA7990-9F5A-4113-8402-93BE9407BC0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AD0D58FE-5642-494F-AB17-0497C2AA534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641DA5FE-65B4-413B-B207-40603496BE6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6347E5F4-1A1C-4F91-806F-D9C0621E5C1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3BC65DE8-ACC7-4DDE-B9C7-48C441EC8CA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05FFD609-5643-4655-AEC6-B37FA73ED01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624A93A6-6173-4CA9-8764-6AEF74CC1D5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34653F16-4290-4D3E-87CC-21691F8863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32922AF-45CE-4559-93A0-9C84D99F044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E7567DEF-7518-477D-B4EB-1E81A60F507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B69097BE-E515-4303-AC74-71BBE4432381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7C246FA1-BE17-4789-A784-59061B678FD7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FD51F465-2894-4CC4-9FEE-D086F5C663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E522AEF4-213E-4544-AF3E-4DB5EAFEEA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576CB64-0E4E-4DFE-8D28-67B49D4359A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00C8BB70-071E-44A7-A796-7FC3C8452F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D0FC03BC-605E-4635-B22B-9B57D6DBC30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76BB0AD-26AE-42ED-ACCD-D119138932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C0727315-2251-41D0-8E8E-7F957A2570C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6962FE7A-8189-4D90-AA34-4E8F7EEDF213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7F2FD61F-0C2D-470D-BC39-5627303D25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0DC9E51C-6599-40F8-93A1-B422B41D23F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39FAF7F-5846-4049-8BE2-4FBEDE5EF67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E4026994-1132-4AD0-BAE2-BB7E46A2497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F07D199-CDB3-4ADE-8AC0-71E46ABCC4B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14CB1791-A13F-43F6-8CB6-12FB9DA7C11D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9291B704-5951-4B25-8A25-946D6C27D392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DCDCDC1-F3EF-4718-98D8-8E850BFE9266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E8CA21A5-1C1D-4C71-840F-F4CB3464BFE8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C922B33E-057E-4A4B-B09D-1304D0E3B922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AF828620-3016-4974-B2D1-76246DEF2DA3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3CBEEF46-C4A4-446B-810C-F9C6CADF1D72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C3CD988-8E75-420C-A7D1-73825E41D7F0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008D4F82-CEAF-4171-B70C-1476CCBA7EB9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93555E0E-3A55-46CA-977A-C2279D044EA2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26D2194-0CDB-479E-B07E-DA0F2B59D40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C199103C-09D1-4F17-B658-B878471AF32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34AE9E9B-3D9A-40F4-8E9D-C84DDD8754D7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DBE444F7-D204-43C4-94DF-D22F85EC5C1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8AF62975-ED4C-444C-8B00-CCE5A796D7B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781F3B94-7707-4F2F-9FA9-E85F8006E90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ED4A76BE-468E-4E50-AB35-96531C04AF0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54CAD95D-1A7B-4388-898A-1FB4E229B26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1B529833-9568-4E4F-8069-28F7A6CB554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CB419427-C0FD-4CD7-9990-5EC3E3AC85A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0FD7355E-A271-436A-B1BC-FBFBC86AD0F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20B223EB-DF17-4946-99F8-41FD9255CF8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09BC5957-70EB-4875-B336-06D67EB903B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56702DE8-F831-4D6D-B9F4-5C25656D4AA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C7404EC-BA54-4087-9DD7-1913E0DC837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68AA09E6-76F7-416A-93FB-8C8871AC7BC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3107E089-E0D6-42AA-A5AF-F657B18AFAD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905AFE60-152D-4EE3-9959-8EE318EAF55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E897E656-1C7A-4017-BFAA-7B793FB833F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E73130FC-6F5E-41D5-B0D6-9E322281DE8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4EEC4D91-7143-4708-974A-1F609966350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5B2DB906-2A4D-44B2-AF15-E09203C7EB6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5277CD1A-BC31-472C-A26E-1799CA9EB84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B85D4580-7875-415A-A9B1-119123F559B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89BF5AA-E279-4FCC-9FCA-FECD4C1832B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6D67C4F2-1CA2-4740-960E-45046E133C3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2054324F-FB17-4FC7-84AB-91FA230B351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1546F8AD-92B5-4991-81A8-AB6976BF427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D041F3A-8DB5-405B-8FA7-7E0D8406B50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89D6B92D-6107-462B-8605-C88A235153D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2123D837-CE04-44BD-84AC-200449D9EB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CDA5C74F-4B0D-4DF4-B1C3-803209E5084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2B1A42F5-BBEB-48D2-8172-56BA500A83C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0A8FBE6B-4499-451F-9C05-0791A608F06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CBEFDD54-A60D-4878-902C-F52D5C7AA43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2D96675B-3887-465B-8A7D-4EA042A319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B9774DF6-9C36-4CE5-830C-242033BFBE33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0842FDF-4304-4A8A-9481-021B508665A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BF3E9E26-ACA2-41A7-9674-6FAEE583A79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4BA9E32-8060-430F-AF02-B3C6990C56D3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36F1A7E0-B987-4FC8-9677-D0617397E31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FCC742B0-FEA8-4128-B062-54F59E25427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3771A5C4-0110-4172-B4D3-AB75B5DFF1E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7945D8E8-CAC9-4821-9DB3-E09B0C7702E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9BACBE0-A4EF-4F9A-ADC0-D4CBEBCDAF76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C88FA02B-A85B-4F0A-B6CE-74665012F0A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1C509763-8E0F-4B34-9DD1-480F210ABB6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6957A5A4-8AE2-45FB-AFA5-9763B748DDAB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520A78AA-BF3E-490C-81BB-65D4C1972D2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93829BB0-F61A-445E-A1E1-E8B65ECFBDF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304A1944-2EC9-4BDF-B071-9C61FCE2BF2F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15D8B1C0-1DD0-4BD4-B032-B6D002649C2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4838F1FD-88EF-4929-8982-C7414601C97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1AD9EB1E-742E-4A40-9EFD-A14C6A84F79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8F6D7C6-37ED-4D61-8F02-91037CE9334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7CC1B69-7E5C-4939-AE37-79F73C51277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973F9529-EA4F-4DE5-AEC8-03ACC7D3F597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8DB597B2-E341-4328-BB55-63487F8391E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704D5883-1E4B-49FF-A735-85A525EF539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E44BA309-8A16-4188-AA7D-5DDBF7DF5E2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761406B9-A0F6-47DD-84B7-5B5F797E09E9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4D0B10F6-2694-4FD4-84BE-17C68DDF2C3B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5021F6D-6D69-4E3B-8358-0929ECE796A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C771A88A-34E8-4812-AFA6-86058D2AE21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4944B8D-6FEE-4A7D-A16A-261F488BF28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B9B381E-EBE3-47C2-B7B7-F30D01ACED0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6CED544D-5522-43FA-802E-842710FBD1B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C333D086-01A5-45AE-AF89-92143746759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0D6EB76-01A2-4687-932C-DD727B45D50B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974F7FB9-3BD9-47CC-85CC-A5E85A9342F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1340416E-9166-417A-9269-48A7EDE3195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B72E882D-D4C0-4E90-A4BA-D31BDEC83D5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ADF2F540-449E-4CA2-9C37-C79E63FC3A4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739690A4-B779-47BF-8C01-8439784A619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48710274-9533-4ED3-846C-CD5F7932AF3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2A9E376-A6F3-4142-81C2-C0DD96A2AEA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E187138E-F4CB-43D7-8916-793C2669E7E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7D965169-F687-40D9-8B1F-2171D99A002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B984BD14-258B-4672-BBEA-32AD5DF5905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F14C78F9-FCC3-43C2-8677-A910937BBBE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EFDEAA0D-4569-4E5D-AC3E-1EABB1DD0EC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A7096DA-97AA-4B58-9252-4ECDD4EA7C51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C15C92AD-486F-49BE-A4C2-C7FCDCDF9A4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2279773C-3F3F-4443-BDA2-ABB0B6BEE62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E08F4D75-8E35-477A-AFA8-80248EF3AD98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DC6DB78-1259-4FE8-9A9B-C6555A06D5BE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DA797FA4-D65F-48D7-9DAA-1094E43146D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31333A25-5CDD-405B-8485-06B2301061A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B4D903DC-6D39-4BE6-9203-9E766241362E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E9E206A0-B341-4D32-A7D7-92ED636BDA51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9D39BBD9-D6BE-4E1D-9BC6-A2583F80D26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1A105CF1-B63E-47ED-820D-24CE8FF0E0F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5FAB3661-ACE6-4700-91CA-2DFD7D71ADE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AAA49053-76E2-4D51-9099-C2C254EA931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72545C8F-0E12-4CBD-8B40-D1BC905D9B0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7C1AFD3-4C51-42EB-AD23-691CC4B5325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49C24577-18FC-45E8-8E9F-0D2B2D04FC0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E6393578-8ECF-4DB9-8C71-28992625AFC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C78863C-B98F-4D1A-92B1-5C8E733A19C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EC5C1C9F-5D70-498B-85AB-9C265B40487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4A76A304-50BF-434E-8C08-D85AB6C6521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96DACDDE-71A3-4C56-BB08-77EDBE074B17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D36E8542-AB4B-4658-8972-CB15A572512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06AE3DB3-F23B-4409-A3C8-EE78FEEA6E5A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B97502E2-1983-44B0-B3E8-82659645EE7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5333651-7A78-4158-83D7-575B275E25A8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0B8D7CB-68C7-4F77-85D8-30901952EB7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0222BB75-0BD4-4837-8D0A-5D41472A81E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89AC9E27-88D4-44C6-92C5-43D00FA0F08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CDA152E1-08C6-42D6-A4BE-03FC8019A17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FBC35E9E-655A-4C63-B003-B364ECFAC2C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87AA90E3-8307-4614-A677-CAB5C8C480F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E279104C-2738-4BF8-804A-5ED9B2DEA89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FD46EE36-B9E8-451E-951A-F0A8ACA98DA0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9D11971-6E45-4188-AE54-88978735A1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FA80DDF9-0C08-4843-9597-CF63B887DE6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C71F096-EC07-44D6-8D7B-859A0924281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5544C28E-B4F4-48AE-99E4-490DB7C4506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63EEFC6A-5EF2-47FE-BF46-C236514AAF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E049920-22C1-4CD6-BC9A-3ADA73BECFA4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DCF2F15D-6365-4D90-94F1-462E68E1D82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3D0787E5-2A75-440A-9E81-4844B364D35D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A6D4FE9A-18E1-4658-8585-C79F71C5099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77BE320C-0433-4727-91F0-86C1CB11F8FC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CF98CD99-0282-4918-B140-FB0009E9188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87339720-1A16-48FE-887E-94DD91A9F9C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C998DF70-0265-4757-8327-7555DE4A8AD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D9B44CB-6B92-401C-A676-A77BBBA731D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E8F8B7A2-18EA-457B-B259-256D7A75B5D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02C6B80E-C8FE-4E5C-935A-0F209033E65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E22E602-FBC1-4849-8ED2-F8DA432082C6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571EB991-5D62-46F8-9D43-22D34DC973F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324635F0-CAF0-426B-921C-663CE7F88A4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F0271127-AA3F-4DBC-91B2-A5769361F31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3B2A1B99-9564-4E4A-8EDA-9541E01CB9B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F4943BA0-F92A-4E45-8FFA-563EF51560C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253C7DE0-84F2-4A13-8F81-4905AA683C8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5D3D3022-060D-4480-9644-D467ED9F91C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BE2DF2B4-968E-4910-BA59-C5193DAF02A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0D1DC3E5-8ECF-42D6-B85B-D6E4C37B1420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227875D7-78EF-4614-BEC2-F17ED324013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9A2BD1BF-763A-490A-AD8D-EB18D61A129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8729248C-A7B2-4925-B2E6-0FAF2D9130F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48D62CC8-205E-4023-BF1D-6865B45352C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66ED6455-83C5-4347-8B76-4F1B68DBF48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12C2916-B3EB-430B-9A91-94501C029410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EBE59241-1203-4614-BCB0-CCB80257A89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34188285-91AD-4969-B100-939DAD02451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D7C993BC-A195-4215-94A9-E72581E95D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5A33E00-5578-43AA-BADB-FA2C3C56DE0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D2772320-F9CE-4C4B-A7E8-3BC3793C276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CD20625-A856-4122-8DD9-6210CF77CA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41142CC8-355E-4EB0-AAC0-52A4775EED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B819B514-4D4C-443D-BCCA-C46BF94548C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80BE863A-9E86-4828-8C9B-4944B651416C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87092A5F-EDD6-40F3-9347-28866CF71C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164208C3-0086-4718-9A92-17D2BFDC78A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5C6B577A-737F-4541-B6CD-66C9BA89884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8523302D-2088-4064-A9BC-CD7B69FF3D4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0EFD1216-934F-4800-9012-D7AF20B0C25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99C71E93-7A7D-4959-A1D9-4B9B8617F91E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8D9C6B93-2AA1-4A60-BCF4-F80FA5CBA3C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E738AF6A-0E20-4403-B8DA-0E0BCF890A6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5835184-A561-4AE1-83C8-DC2711CFC9B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2AE1D0BD-BD77-4FD3-BEAF-F21B1C63B220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D1E4B4CC-CA01-4D12-B672-CEB835867427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A95D6C1E-4559-4932-9262-809C46FEEBC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AC9A8E2-700D-41D1-A86F-E1F61D57C40F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2DF81DE-CAA0-4B3D-A611-F30F0852B54D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1D6F631D-6238-478B-998E-EABAEF44490C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F131F8C2-7193-4F73-A34A-5434BA378A9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4C5727F9-061C-4492-B160-461FE5FC7A4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EEB86CB3-38B4-4E85-BDA1-7F46082688C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FB1213A8-58C0-4ABA-B0C4-272B299E5C7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7D7C1864-F665-48FC-B237-E346280500D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4C1FEE7C-DC51-4114-AD90-BD9E7FBAEA0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7BA626B5-50D3-48F8-9A1C-09D244814E9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A7575956-75BB-4566-9406-D0CF4D9BF49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71092BA-6E18-4FA6-9560-E2B058F174F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DEBD020B-5758-4D8F-84C1-75F9028B8B7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E548E69-E35A-4028-BF0A-E16BEDC318E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7744E322-8BFA-41D0-95E0-BCF7362CB22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0055965F-3169-431F-B12D-A30864C4487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D9DD8616-8036-4096-9BF3-B96F1E25E52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ADF879B4-C828-4C1B-8CB0-B76602B4EA4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E453E0BA-4D97-4D08-B338-01761D5E215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F9B81CA-3371-470C-BB14-6EACAC92B1E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B750EF92-129A-41FE-8481-FCFBC6E8455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2EE4408E-98D8-4DF1-9B39-555CDE3D2BA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80ACFD88-2381-440B-BA89-E16E63DFB60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4E7B41E-442F-4EF4-9CAB-8E192E7A53C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040FFD2-9808-432A-99C0-A2A2083570E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53457BBF-F635-4501-8988-F3CDF8F6FFE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0657816-9199-4AA5-A5B9-247E62B94D9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C4E42D7E-F74B-44E7-8148-C3C93586BBC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C1111139-A394-4ED4-A730-16EEE46855D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CCB9D810-4A09-49C8-A5EF-A1FBDCF7979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9CB922E4-1D1D-4402-99AE-8A92C9D4C6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C41EE4B3-572E-4C9D-B86F-1E44CF8073B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F3EF67D1-E703-429A-91FC-E2BC5017F24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2B2D3CB3-1F00-4921-BC8E-318540D649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13408D79-292F-4336-9386-C5581791D26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48892F8B-15D8-4D72-900D-AFEDDB293D2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0962CB6B-D145-4FDA-8869-A34BEC9E059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3E78C5F6-A907-4485-A76F-1D9C489CBD4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825C1E96-FD2C-4E17-AE7A-9EAC8886161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DC16A3A5-AD35-42A1-BA5B-50F0CFE41E1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959489F6-BE5A-49D4-BEE4-805F2A95F15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31163520-1271-4C4B-BB13-9A875F6E211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B95D4195-3E58-4188-BE12-B66CEDF449FC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A8FD7D3E-FB69-47C3-A279-74D2B2E1EC7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3C66C0AC-7FEE-45C2-9CF8-255AADB8D3A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2E8387AB-4C0A-4BBD-9289-C28C2E77EDB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7DC2B354-BBCB-4573-AC8F-DAAA5D1C294B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3429D271-7BC8-4FA3-A188-06548999025D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2AC7EC61-2A8E-44D5-BA2D-54F14A1FD20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811C71F8-B252-48DC-9763-9BC31F5EDB0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2E0657D2-1FC7-4069-81F2-E5E59E8E33D7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FB6C4980-C0B7-46CF-A9CA-D4EB5AAF6DD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F8030DDF-BABD-44B8-BC92-E045BB49F3B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9BC3426-6AE5-41B3-81D2-7DAE5F5F2822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13A87519-D9E0-4C9C-94F5-DE4458202A15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B44C255F-5C28-4113-A232-481E662EA07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C2B924EB-A553-4C91-9F35-EA1F114D2C5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79DC847A-C2A7-4882-9741-9E85A2A93EB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B5C14FFB-3BEC-46F5-BD6E-E3031148857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ED7090C5-2D8B-487C-B187-ED272AD17C8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E1A1EA3A-553B-4D14-BC6C-B8BEB6E5E7B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54B3FF2C-1D8F-4514-B0F2-11D72D9A9B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F48A2FE0-0DE1-4C63-9CB5-A53D07AE7C3D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5C2A73C9-ACDC-4858-A3B0-C0229C69E861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C8863915-A055-449E-9107-0F7F74E90E0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02B94A9-45D0-4D72-B6C0-DE615DD651B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A1B9E788-00A2-43D3-A94A-CB160905BE0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EEBEAB50-2255-43D5-A2FF-0F6454D6B5A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8A022374-6B0A-4111-82BE-AEEFD670B89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AB7A79F6-F741-434B-B430-F68D6A55FA2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15256B3-F8AC-4919-B52F-1D36FE770A8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731C23AF-5BBA-459E-A78A-918E3297E8C2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4DF3877-A8CF-48F9-887D-0EE4115F26D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FFE5F3B1-B6B1-493C-BB39-55B949DC022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1AD56D6-86E8-4741-B72F-8C757C4A920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90776FCF-28C0-4D34-98DC-1F60D0AB5EC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01E2410C-3875-4DE3-91EE-601F27A2B6E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0DC3099C-70EB-43A8-816C-08E85226181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A47102E-F656-4D64-AB98-AF2C45F0FC0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29CB64E9-C926-4B88-A1E6-C455EE01B4C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43367A91-704D-4E19-A5BF-CCF6BC7E395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4963120F-F857-4C76-BFD3-EDF06A3A4BF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56B2C5A-8635-4AF4-95F2-50466162A82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68FD9B59-5D59-45C8-B06B-995E6995182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2532BF1E-88D2-4224-A89F-8521C56D3B9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8F9E3272-4A96-4FE3-A18A-8148F3478F4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71FA555-D9F4-4E3B-8EC9-8BE6850BEDA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E77396B4-ACB9-4DD0-829E-E24982B8AFD4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5F92C2B4-BFDC-4393-823B-AECC74C7350E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A99DDF45-0451-4021-B230-9DB0245820A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40C81ACA-ACED-4F19-A087-C47113D28C1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CFEAC5C-EF0D-4F1D-9102-D2029C72F29C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148B94EB-A578-40B6-B5F6-B09978C4E512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69F0DA67-C66A-4970-827F-55C43A75B38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7C406AF-3813-4982-8A31-4EF4A018660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2F8580D-FAC4-4EF5-AF41-4A01B6695FC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629C84B5-F7C0-4506-93FD-3546DEE6EA7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91E27EFF-97AC-4111-B7EE-FCE55EA2EA1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327A4A9C-2104-4AD6-8F33-421EE88B201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B1EB2922-5A53-4470-82F5-0F0E0DCB281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03E80DE6-35C7-427F-9BAA-476795B2CBEB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C0BD91B9-D952-48ED-9283-24EC2754C82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02BE3D1C-B53B-4868-BDA9-8C315918F01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F35A38AA-7C2A-441F-AD39-459493013E8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C5DC0C7-6658-4FC1-9333-28D595BA2317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603C94F9-8D77-4B59-AB5C-5A561CA85E9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60B705B-A789-463E-B635-93BC9B2D35E6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7BFCF449-47E8-4160-85B7-D534E604DE4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DB0A73D8-6FFC-470A-943C-5236583753DE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481370B8-7FA7-40B8-87E6-F8CB6968151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7277EBD6-CDEA-4D8A-9755-47FC08291E2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8A130690-DA03-4ED4-BFBA-277D5160F15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35A8944-16D3-4434-B0F1-99945B7E15A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F2DF14F8-482C-40C3-9ADE-95E21C7B170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D996F40D-F9BC-45C2-8B7B-D61CFD0C3E7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700BCF3-ACAC-4596-9DC6-C1E2AFA2B41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FBA2DEC8-069F-463F-949E-6E9E7B8966F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283C8E73-1FA3-4633-8143-C6C4C7A279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62BB4A29-A21C-4C07-AFD8-70B6209859C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369520F-9BEE-4D41-B610-1E74F2EA057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A5AEBAA7-C7F2-4860-845F-69BEA26168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1129FB0B-8501-4553-BEC7-A0AE207BE0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04C660B3-0A76-446D-9D0C-4E13ECE4B4D1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5B270D9A-4B56-4DBA-9562-BA96AD1D96A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30E04BA8-7DB6-4F16-8B11-D068A482FA65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9CF12F2A-694F-415E-899E-6804C95CB13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42E93CE3-C3EC-4D4D-8733-6CAA9CA31366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931BB6E4-23E2-4022-8F7E-05F0B5676EF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D411F4FF-32B3-4AF2-A658-274312B17D9A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F569D063-8481-4A6F-BC2F-100B4F541F9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19F16ADF-1999-4F35-B5F5-3C45F518300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124D5EFE-8177-4785-8838-C5184486F41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EFC2C37E-CDBF-4122-99EB-714917F1E116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9EAFE91D-4B72-4770-BFBA-BBFB27DEA78B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15813931-B237-4A15-B44C-95554F3D949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C04403FD-675A-434E-A388-A94BCDECCA0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307357E2-C85C-4252-89D0-5A81E22FEB6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7FE55C00-B7B7-47D1-BA4D-9EAD928A199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5305DDC7-426D-4186-AFBF-FF57430B337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BB0A1174-A5D7-447F-A201-C900145B37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D0447917-EB55-4BA9-A600-1B90878D80F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73105799-2CC8-4095-88C3-9349661BEC15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2E22A2B1-8A4B-4B1A-A54E-348F8C30726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AB602DDF-219D-4804-80DB-646ECE25B90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576A4451-86C9-45D3-AD0E-BAA5E59CCA8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B34F94F3-F6BF-449F-A4B9-9E5B02A078F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74789195-D611-449E-B729-6C8C7C9C592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6BC71B34-E4C2-4929-BC05-43F87CAD4044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E697209F-E925-40F0-9462-24D60099D4C1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D34711CB-57EB-47D7-8F43-53AE89688C00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3FE17AA9-B8A2-46F4-A437-ECF1316A65B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9451FE3-B7BB-404F-9585-891095CD73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D06E10EA-ECA1-451C-A630-090247EC7F8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53741194-B821-4D46-A72E-05BD9749AA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7B1E489D-C413-4033-8B30-34E8F20003E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23A0D15F-72A6-4A7C-9F5E-FA5076BABD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907C236C-CE5F-4C6E-9C21-4A8B8226A3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A72FFC8E-236B-4835-800B-7E46F20A71DC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9D2FE739-ED82-4A35-B1C8-3C89B50553A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BE0896D1-BBC4-4C1B-AA7D-BC61CCA2887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D16FFB42-24AE-41C5-8D9E-2F253B46319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D39AC78E-0388-4856-A506-E1D481465DD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457306B1-A80B-45FB-86DF-783A7CF4A2E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1A230E3E-FB4E-4EDD-9D4B-054AA63EBEBD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AE801546-7016-4890-BF3E-05AECCB1AE7B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C782975B-9735-46D3-AD1A-1A622CF240AC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C1598F92-AFBC-4056-BABD-D95B9E494BFE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EFC8039-B1DD-45E3-922C-188A3789E055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F3C9D9CD-EFFD-43CA-AE78-ABCA235116C2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10442006-9D5E-42E1-B9AF-2DE1FAD0089E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B0C7E2E7-47DA-4A35-97C6-D3F7DF8A57D4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35254D8E-112A-46C4-A452-0F72FE43D80A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0BC06A19-6BE8-47C4-A142-D110908D75BF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AC4E543F-655D-4859-8D24-EC431EA929D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FFA69DCF-4062-4896-9FFB-379598E6570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E9D0B5BC-27E5-4C29-AE19-436D64F6BE3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B288C79-A03E-450C-8C5B-8EDB7136C7A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900F7AEE-B089-4F74-9720-845E65A46E3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367795A2-2145-48B9-8F10-2DEEDE8EF5D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6EC281A5-1148-4BAE-B04C-257E1C0982D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17DB2D60-BC89-4436-98CB-460711B86A0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0CCE0D0E-478F-4116-8AAD-79D0EE75B80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93009FFA-4D48-4443-9FAD-09826EBB1EE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AC9895A6-A08B-4545-BA9D-7ADFD103822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8FDE19B-455A-4087-9FE8-9BD8ADA044B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5C2CF3CD-86EC-428B-BFD9-350432DC05A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B688C586-CE0A-4E4C-B0EF-AAE867499E9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AE6BFF8-A301-4A41-8D3C-DE20F0AC653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2F77003D-AB24-4210-BD9A-ECB33CAA41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4935B6C8-977C-46FE-990E-F8C94177F99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78B9A751-6052-4C10-B177-A64DEF2D555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69ECCC76-90E3-40BB-9515-879C1D05D8F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09AF875-F3A9-4173-9A3F-54D104165A8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6AD5CA96-8BFC-4C45-8909-32022F58A85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0F027133-B16D-469A-A119-66B0918D8EB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1CE1BEC2-C671-4DC2-8448-67E787E2E5D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08BBE2C3-18C1-4493-8511-D9D07CE961C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46B9D8F0-AB08-4473-991A-05D3C41B38F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3318BF74-AD12-4543-A0FD-7E6BEDF23FB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24A133D8-96A8-4E5D-A3E3-B54E47BF8B6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CB77F77F-63F8-411E-A150-FE44120E6B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B094151-DD28-4228-8099-29CF4D3F4D0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6092840C-B9B5-43E5-84C5-3902DDE42E4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30615367-4422-49BF-984A-8F41B0653B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D294BE47-4106-4595-A78A-A125C5994B7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96B34686-4ED3-44E0-A85F-80AC276187E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0571D600-24BA-44AD-B4E5-CC39AC516B6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424F307E-EB52-41A4-8FE8-595D9D8084B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B52046DA-A355-4377-BB1D-839FF53B4F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95A3319D-2855-4DC6-874C-0DB393FA30A8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01A1A078-576B-42AB-A54C-A9540F31DCE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3E66F93C-40DB-45C1-80C8-9739984CFEB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CD0B4885-FA62-4319-AE18-7CC266621904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68205ADD-B7A5-48E9-8F85-ECB58DD1284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A36D790-DBF2-460E-90CC-FF7DF2828F3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916A99DA-FBD0-4695-9C20-76EBB62CB39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C106060D-512C-4B2A-BBBF-251005FD0872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E0AD7E49-0514-45DD-9A71-39CC28F0389F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3240BD01-E0B2-4DAF-BFCC-1234BEA9C11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0D5155E-61A4-4285-A582-0A11B865426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11377368-87DD-44C6-9032-2815CB1BC6CE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A3E4E556-5C62-4BB2-88B7-C30776B9536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E62614A9-7967-4156-85AE-C2112D49BBE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CC497EAE-F54C-48DF-AD00-7C907F2E732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800CE564-4A36-473C-98D4-F5053495758E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07EE4AB1-F995-449F-9ABA-321CA037DE8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8FC217B9-14DA-4318-B7D1-AE0F23AD8EC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B0138BC9-B559-47D4-8F8B-C11716823CD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76740FD5-2075-4BC7-9148-CF441FA8B3BD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A20562CA-C725-4E80-B81F-F5274CF511AB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FEEA5241-7D8E-46D2-9822-0AF204245FB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F69124B-7131-4BC4-A178-A0BE4EAFE83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AD96BC64-2E8F-4870-9A1F-C0D874F24342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0F786FBB-B701-4BAA-9465-6435A222A45E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D675CFED-52F0-4CCA-AFBA-F3697A7739B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3E71B7AC-619D-48A4-B273-871A28B38834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36DE0C66-3C25-4649-BA6E-56EFA07E7ED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8FAE770E-6377-4813-9220-0A098F303C3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AEDF989C-278E-431C-8B6B-B408BDA22E7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E2D65050-F569-4986-A15F-4AD2DC36A58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DE1A0E37-8F92-4EF6-B8CD-3EA298DDEBE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EE24E52B-506B-4BB8-8B3E-3934E42EC46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F1E8C8AD-F040-44BC-8975-A1EE359095A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C2BE29F-35E3-454E-95CF-065A50EDCF9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C0BB8454-15CF-4DF8-AA56-1E218EFA8F4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77D2B3EF-7F1C-4883-A7C5-1D7EAAF5FBE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1AE84E8-C75B-4A5F-9492-347C332C305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B2BA4D94-E93C-45BA-90BD-4CC3DF4EA1F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C05BFA5F-374F-4A57-B7EA-DD2072B570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4E837785-A6DD-410D-9EA1-2FBC4413C78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2CBAF986-89CF-4719-856D-5D791EE7649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1D243941-868B-4F9F-9D12-BA82ED2C9CD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2BB0D42B-6A05-44F9-9F91-3F2EDCCD5F9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51E8D92-E8BB-47CE-83F9-48F5173E616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67461F53-8A8F-4037-BD37-1899B761792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1CCC192A-1B25-4AF5-8CA0-EA9D0392D6F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E7872ACD-BDED-4B7E-8EF3-ACE256FED2B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FEB6BC0A-F86F-41D9-9400-EE16C3C9F4C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717E96D6-FBC7-444E-B3CA-53F0197D13D0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53C7B796-BC2A-458F-BD5D-C8DB23AD8F3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283E1C24-6AA0-4210-84D9-7DADBCA627E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D43D64D5-A345-4681-AA2B-0DC18B90E969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44537F29-68B0-4256-8911-9E2F1B9C374A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D08024D3-D526-45A0-9EF6-CB6A5860A2D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8EE8A22D-BDFB-4C1D-A2D5-6754EE59B33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C5AAF24C-4D1E-4EB0-8688-91237ED5266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5C691381-1B30-4A8C-B0ED-1CCFAC8DFA3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309AF764-1341-4795-A819-16FCF056AE3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D489D785-A58E-425F-9F4B-7A3DE195299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078516D-8310-472A-B9AC-D4130A898DE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0043B3D0-B5F4-4776-9ABB-5E63657D2886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C228713C-22C5-48A6-AF8A-D805B9EEC3E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72F99F91-BBFC-4484-BCDC-21A54E03E7C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409DAF3A-5B1D-4980-856B-A44811B3A36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875B7881-A9A7-4099-8C82-71F3E3BC2B6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4E6ED9E7-3AB5-40E3-A816-15F291FE71A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E3371B9-F0CF-45F8-9F56-C11467BCDE47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7B0DF23-8AE0-4FA2-B251-A81BD034202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0E22656A-CA68-4957-A0CB-269FD51812F1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79ECC9B-CAD7-4421-BFCB-740BACB011D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9580EB33-A1DF-418E-9ED5-8BB38792285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E50D6782-D1C9-47F4-B38C-774BDF3031C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B80695B2-77DA-4133-9959-6936537E528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ABC1DB2A-3DBC-40E4-A6AB-5FE1FEFBB47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E917C42D-6EA1-4457-809C-B5690FDF429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2CA3F45-7954-49B6-8736-1C5B0BCEC0B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78BE7469-3A64-42CD-BE2E-304F9668560B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01F6E9A-7CA1-45BD-845B-2EA8FA4314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006D8264-BBB8-489E-9FED-55F65ADE4CC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F285E580-E327-4249-8295-104E08F294C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C4F9847F-4F32-4D0D-8961-EDB27458FE9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93D9F7A0-E5AE-472F-BB97-94175CD242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F3582D65-AD08-4157-80F8-57DA5AB2FC6A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666A073E-7E48-4E1B-8482-0C3D90237C8E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99C2FE5-2E85-4DFD-AEF3-943A8ED86101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3AFEFD6F-B946-4038-96AC-D73E03E63EA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6837DA02-E51D-4466-93A0-0BB5AB271315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0338192E-76FE-42C0-B810-E73F74F4128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CF7DC108-B6E8-4A1B-88E4-D1BEA25F803C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7CE10B39-F24F-41AB-A998-692633033F1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CE7B8C74-6D77-42BE-B256-760772D8F29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99B61457-07D4-41F0-AC4E-575C115287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EC4D7053-1629-4711-A1CC-3D36A0D04147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D86460B0-9663-4429-897C-FD0D9A697B8B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38C34E77-1ECD-46CB-A363-A122AEF2B5F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E9C83B4A-2B13-4042-A2BF-CF0C164AC7C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F9BED047-4D05-430B-A6DC-77D70007C8A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BA4134D5-1FDE-411F-9400-99612660FC8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3F08A4C4-7453-449D-9F2B-CAAED44A04B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A24D90B0-D8A8-4BDB-9758-1E36F0ABFF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D128C41C-B4DB-4372-B669-86D8D140166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875ECE79-438E-4200-88F1-3C831F3F8CF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5769289E-9F1A-4D34-8F96-D2D526CA2240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BEE292EC-502C-4547-ABE0-99D71FE1FBB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2F8BBA7D-BD3F-49BD-BD7C-C993ED902EE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84895902-8246-4A2B-A527-2E701B12861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7643301B-0254-499C-88B5-C766B6CC09E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052F4D1D-B099-41FF-9A6C-9E42F1BEF5E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25B0D209-4958-49AD-98B0-759B692B54B6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CBC52944-8328-4913-BF15-50C9BD273B6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D3EA30F-EF1C-4C50-B9CB-B273B28EC9E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180E44DA-6FA4-4CD6-B252-A86C09553C1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CC3B2901-3DEB-413F-9C7E-F3B50FB9EAE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A205B886-1CCC-44D5-8018-1BE556A361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F7D508F-45A0-4ABA-8F57-71AF3674E0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35F41EF1-07A8-4B34-991A-37F5A440DB7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C1F35E4C-9EAA-4DD7-8DD7-00575FF9C34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E1FD74F0-CF6B-4393-8BAF-C00DF6EAC92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FF4B0BA-40AE-43EF-94AD-BAE5A9D9DD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81476B4A-B346-43F6-98C0-E5E72FC1249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97CF3CD3-C5D3-4028-A453-CC4FEFDE1EC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244B23D3-D3AD-4B2E-863A-B05A0A4C5A7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9287D4A7-864C-472F-80CD-E8296C89CB0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3BA083E5-442F-4E92-AEBA-A3711DB806D4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2699EC1-031F-4B5D-9DCE-FDE1DFFCC501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B80B3529-44F6-4151-8BF0-2F02F54722A9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89ED9362-D0D6-4029-9AA9-7D0D6A15AB5F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2D23CD7-F430-4AF9-9A73-E3C85075F442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477C9FA6-92A4-4AF2-BE56-E576795E6BD3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5BE72D3E-FEC4-4F56-A87A-C414E8300AB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E0E0B9B0-688F-4D05-800C-28686563386F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D462AF0-C761-4C51-A8F5-5844CDAF5711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5474E5D-E1EC-4480-A9EA-12B907F545CE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968A87EC-DA96-496D-96F0-C8DE90E8056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0AD87C13-19DA-4E58-8657-5007808B003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85786F2A-C2F6-4067-A347-4802EDBCE72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C24DB971-B39A-4462-A337-E018094B3C6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7BC0715-43B0-408F-B133-46C5EAEF451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802344EE-6B15-4005-B8D3-F7AD78F7F41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3D0C2979-06A1-4782-A644-222BC7A1904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1DE044A0-9D86-44D2-9FFD-153BD77A691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87D479EE-2FDD-400B-825F-2E60D348BB3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D6FF2CEA-07AA-4971-A2DE-22D93B4241D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B714D09F-3C50-430D-B5B4-394BACA4365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11E02AB7-A1D7-4989-8ADA-D0678341494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5F8B40C6-133F-4991-98F3-0CB870EB64B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3815E219-4D80-4FC3-AF5C-FDE5C288D25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988B5C9-8E2B-4916-8D70-E16DD1A98DA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46CB90A8-1701-49ED-BF81-83DC9F18957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89B06107-690F-45FE-8339-3B9D7AE4CCE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8C12010C-7E98-4BEB-897E-9B7C57B1958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B05BF26F-1CB9-4E01-9B78-37C34506A0E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150C08E8-9087-4A1E-A0A0-5D947058236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B4CCD2B6-8859-4041-B757-F0E8D4C1664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32A82716-4E8D-4BAB-A1B4-91F9D0B12D0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E4F51CD-4BF2-4A64-B0D5-CCED287DC30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2AE14F36-2273-4B28-B5C5-C23B7AE08FD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025494E-5AFC-4A4D-B973-EF4A6C62F01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7265D787-1C99-4857-B40C-25054841C87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2605F45-D710-4E13-9068-0BD8C585668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25C306DE-A647-4637-879E-8020301F9C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1ED6E92B-1A0A-48AD-9989-E04D4E880F1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0000F6D5-3D8C-48EB-8FF4-D3F07C020D8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D857903F-95F3-4A69-BE06-080AE6F987A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54E9A8F-C715-4DA6-8937-C4A09BF0BAE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D2A05922-62F0-4ED0-9B2B-7615F5F47A6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E70F5B0C-D56C-4FD1-8ACE-1F420470014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AB1284E-CCB4-41D8-9FE0-BD4A08A0568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193A93F5-8253-4297-86AB-2BDD2CE103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E2CA29FB-6B1F-44EF-ABB2-D746881DC95E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0E5435C-C0FE-41DF-83EF-B2DA0B30FFD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4D6DB25B-7C83-4509-9CFB-6C604717C35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F1A3DFC-444B-4865-A182-8BD94432AF0D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0B940E2A-7FFB-4E15-8187-C75855375B5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9A000FE-FB6F-4DAC-BFE1-45188E26E3F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937CC556-D4CD-475A-8636-CE6EE5B2957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0B267662-F574-4A8C-A03B-6D752D33A98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C3717621-B805-498B-BF7B-D3EE9F6D718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05D9C8A2-AECD-4178-9293-918D688ADE5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3A4BE9E3-5F92-486A-9383-E7481403261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B5E33CC-93D7-41CF-AEE1-299C36E1DB6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E8F1CDA5-1BEA-40CE-9BDB-C273634844E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1D509D77-27D0-469A-86C4-619960EA6B1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6A9BD8E6-AB89-4209-A9D7-DB7DD199E12F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E7FB5405-E292-45E6-8E8F-F999F8686454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D1EE775-ACF7-492F-B986-D03974083C6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8E8DF4E4-5448-4F88-8899-8565BDFC9DE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6E7E0BBC-CE52-4E0F-A3CA-B09BB794BEC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EC672847-84EF-4ECB-86C5-41060FB4824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8F30AD7D-0F98-44BF-B86B-C675CC745F1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ECFDFF35-D435-4A7F-AD44-1D6E222B8CC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D6C4A2C-6AF1-44E5-A0A6-9F806DEC358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A70D4DD-365E-4F61-AB79-34099D3521FE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D4B38645-D753-493E-9112-489B109BDB5D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26469C89-3842-40F5-B77F-46BA49BC050F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48DB25E5-F139-40FD-9DD2-C38B4AE9F94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2AEAC1D2-BD96-4DD0-819E-7D90C1DA7E0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B901D25-2F06-4A87-BF32-53A161BD412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98F3D532-2972-40FA-B232-DA7E151A3DA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E95825C-AF0E-4F83-95FE-68C4732A48A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32BBC56B-34A7-433C-B267-675AA0C254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1783C1F1-2A73-4A8B-B807-B9CEE69402B5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FEB2C3AA-246D-4B83-A6A7-E94F7F447B3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0F96AF53-ED1B-4D7D-945E-D0130FEF8D8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5687ADEE-8C7B-45B2-B19A-204CF91FA9A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ECD6A013-9A5F-4837-A47F-0CE3BD80395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2B7E47C9-DF0B-4F91-B5B5-AB4CF18BAB0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BB2B1A0C-EA9C-4240-97AD-7F7477947F8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5B2AFD9-859F-40B9-9B40-BB9A01B62CC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F0F83364-7235-4427-9759-EB781D4D73B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CCA304BF-6E32-4C5F-ADE5-07964E49752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ED1B1BC5-7A7A-4E62-93A7-B17EA8CD3AE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E6C3101F-AF4D-43E3-AEC2-B6F6DC931ED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E988BD1B-17C2-45F1-998E-F6D795D84AA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CEC1E52E-0A72-469D-8336-EFE98175736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9E83B9A3-00DB-4015-A207-994171BC4A1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BC1969B4-D329-4ADB-A222-6EF8CD1DAD8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43F4B2D7-0416-4EC9-BAEB-50162A7DC731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41741027-3D72-4FF8-AB62-D7314A665A12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C2012A55-AF37-49DD-90FB-8048EE5A97D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F996A3DF-F537-44CB-AC00-5736912E1D0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32F92770-1960-48AB-B864-76C3EA492112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C4EDD20B-485B-4E14-B512-AAB355645287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0DCE5A3-9DA2-466F-A386-DFAA07A16F2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05559844-5A28-437D-9A2B-976388CF49A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B8EAD8D2-6728-4531-8534-CCCA48483DE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CBAF899-8752-4591-9AAE-73C8EC83808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75A28D1-EEC3-445B-A880-96EC03B143A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8410CD6-55A3-4616-B716-03235469D2F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90FB92D5-FDD0-4419-812F-583B20A2055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E537B44A-EF80-46AE-B946-5529C3C10E36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12FDDE8C-0CF3-4F4F-BD1A-4D9DF14157C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0D571E0A-62E2-4C5E-ACA2-71AD9C57E3A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15A88700-FCC3-4DE5-B071-A76323C680F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CF9630D9-D278-45EC-99AF-565AC48A8CA1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D1A66033-2191-42FC-B137-5D50D536FAE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410438F8-6816-4654-B0CA-FA242B674495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C1CCEC10-3C3A-4332-B395-58535841E7C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EF891059-F1D3-4209-837A-AE598DB14052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18C49D3-024F-4510-889B-DED35DCD41E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3033EFBB-C365-4D37-B557-D5D2650449B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051AB0E6-A787-47E2-B529-3E9DA51B3730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173A86D1-7E79-44E2-9AA8-C16BB7EBFA9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4643235-D40D-431E-A59A-85ECB5F7B0D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C801F8BF-334F-4E50-9EFE-C5FDBFA7199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36044300-13FD-4D7C-9010-254586141FC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4BC9EDCC-9E66-41A1-9ED8-828D742C102C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C409EB1F-B2FE-4ADB-B3B0-A005653ACA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8A82E389-7E39-450D-B8A0-F4B0A8D3AFD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667D1007-3EB1-4DF7-A818-CBDE0ABE03F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2C7167BD-FF7E-4841-9416-2144505E81D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77A91508-2D12-439B-87DE-ECC5636938A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C991B573-03B1-455A-8412-E30D88939040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036ABE5A-5D90-47A6-953A-B339954672C8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88273218-82E2-4735-9EF3-1E9267B8B105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B66F2DE5-449B-4378-9EEA-625C25041C3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81E11EAE-DD96-4237-AC9A-D4A9FCC0D8EA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7171BCB9-CC18-42B7-AD1F-915CC3AAA72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D159FFE3-49FF-4347-A8E5-6C0EA0C3E9E7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6B431AE5-1A9F-4B2B-B747-5F1192A78E2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2C75CA0-832B-4A02-BA8F-F942712CBDD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94362F0-6DC5-4CCB-A981-B14269B6EA2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B82C1DAA-37C3-4EDA-A523-21B9CD0DADDB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C9DA72B3-AADA-4ED0-9F0F-478E2A3ADF8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2FFD0E60-07C5-48A6-9C92-E65EFD97125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0A95824-8D0E-4CCF-B9CB-8CA7D487A59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C926FBB6-FCFB-4FD0-8DDC-CF9657F8A75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D58C8A5-9C04-4842-9085-E1F1775D75A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A01C6CAD-21AB-48C4-BE7E-AE3685AE61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9F491611-83A0-4FA0-B015-9DAD35BB964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37AE32EE-688F-48B7-AA70-1365E19331A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80CE74BF-A33E-45EF-B641-BD2169A289AB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9F8B34D-A46B-417A-AD1E-8E8B7BA89494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893B9E14-4B1D-44A8-BD26-0596DB4F201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F58AB4F6-DACC-4747-9024-402084902F8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5803C6E3-7EE9-4360-ACEC-9450F8C497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CD62BDF2-258D-4EF9-88EE-23FBDE83F9B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88289637-1816-4C29-A8D2-904CB9E780E7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38655CB4-8B2A-475F-83CE-3A1868C6B4E3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3F7D4FB4-27E8-4FE5-BD8D-AB0645B1C8A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8F15D662-9181-4F4D-BD8C-757E5A77A13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506258D-15B0-46B2-AD08-5775B04CD95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533392E5-35AB-4AF7-874B-A41526FFA84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2D571AF3-25C9-401F-A826-98E0069511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301BDB60-9A4C-48CD-AF6F-02E6A9A0EE0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DC20A75A-4341-4A5F-851B-B7BC8B5B75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C7D927C1-CF02-4D73-B831-3D560128CF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F9B57891-64F2-42BA-A254-1FFD3E932264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366F64E8-8F20-467D-B6D5-C5DC47B3CC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B555C188-DF2F-4849-B638-2C6401BC730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D883DAF5-49C6-4CF0-8A5A-C1DDF84D7B5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40BB6044-E27D-4578-BD74-625FED25031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E932E267-5091-46B2-B411-61B134D10F7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BEF607D3-7B01-4A60-A432-7572158556B2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C0D08DB4-35C9-4764-A1A6-137148E0F965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942197B3-3B51-4901-AEF1-2C8C616AD1DD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0ED6E0B-2AC5-4959-92A8-B721F2399960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0932EC2F-B26B-41CB-B41B-3515BBFD770E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6FB75FE5-BD26-49CB-B7CC-87D56418DF82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52435E20-F7ED-47FB-A1F6-4FB77EF97FAC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372CE82-F1FA-4B25-89F7-FDE16302D069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EA6CF9D7-9AED-4B0C-BD4D-3951AC4AE35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F62E42A3-96E6-45DD-90BB-6AF7C2707435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1C1C2D47-B41B-4ECA-8C43-EC0FBC41CD8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348CA1FF-AE07-4D36-B5F0-BDE757C783B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0BE38BB8-CFCA-4062-BBD6-46606B1232F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84DA69DD-FFCA-4672-B48B-B8736C3EAA6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C1DCAC9-4562-455A-A10F-EA17DA5A774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511541CC-3567-46B3-92C6-B7B8BA80923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E87A33B7-6BBA-4A0A-B60E-9D61C6071CA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87E23464-5073-4320-B72C-3BF5F97D258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3C4390F7-58ED-42BE-8F1C-755C11F947F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CC0143FA-0AC2-4A95-BF6D-F76BBB61C7C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9CCA531A-8BE5-4474-B359-9297E5C851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2A204B08-E6DF-4E5D-898C-523AE4A7D4A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86CBA2D5-6C22-4EA1-84F1-269953F27E6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40A41090-C02B-4838-982F-9684467601E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921BAE08-A684-4B33-9D8F-A66A853F572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16BA75F3-4DE1-4F3A-8B18-161BA2116C6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B26233B4-074F-4B9F-AF94-71529EFD2D9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476F79C3-3C7B-42FD-84DE-2303B18CC6B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0E7620DC-2C50-47EA-B0FE-D6873B3DA4B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13BD2CCA-6C51-48E6-941F-1AF2AAE687D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A339830-61A6-4BB6-A452-CAB41B7295D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C8B502A9-09C1-4FC0-8733-B7F2290FFD1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7E596D62-BE82-4C0A-A727-3BAFBC29F5F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DAB1277-9DAD-455B-BDA9-7EEB41A2CE1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9A9739EC-BFD5-4CE7-9A4E-50A64A5EDE6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E055D995-37AA-466A-BF38-FE99F1DE3CF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3BD5F77D-888B-4A5B-AF17-B3BF2107B05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C83AEFCB-B2E0-497D-9C93-B47512EA5DD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96789B1-3BE1-4C91-AB6B-89D0785980B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86E50875-D63A-457A-A71E-8A286E03B39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79C2256-2339-4751-8746-A3A0DAD0EA9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A6978BE0-22F0-4463-BB28-9C44AADA953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8C8C1424-62CF-4841-A7D7-C9A8B647634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4D40FF3F-2D23-4B6F-A9E9-51C2EB3CBB2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B4F3B485-4F17-48B6-9352-B1A4E6FA27B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BEBB5595-9369-44B3-9AD2-78E0A7FBF55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43860EC6-279F-43BD-A04F-FF013F38DD2B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E65ABF4B-D3B3-4EC1-A2C5-EB0691BEA32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21BF2902-448A-4E68-AD92-F05E01559F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8D889E4F-690A-4A1E-A0AE-FD00F5C10A77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7AAB6516-B283-444B-824D-A5B990E474B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DEC83964-E356-4D81-9735-F86894D02C7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1299E902-ECE7-42C6-BE22-A6532D11D65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4E844D6-B2AD-47CA-84C0-E2B7C432F589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A4FEA1FC-A487-416F-A5AE-2754611EA2DC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FD223600-3C3C-44BA-8C7A-4D83049DBAA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E3ADFB90-D6F6-431F-95C4-DF5D75CA091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374B16E-CE7D-4AAF-8994-CBC11BD2B3D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1C5DB0AA-7F10-41FA-A18F-917ED84517F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E2C646D4-7C29-4A10-A217-83CA8A71334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EE6D10FD-8F24-4222-89BC-7813AFC96E12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26F1C03-C14B-401D-9F4C-9CF545663C7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6C62CED9-55B4-4703-976B-760B0C7D4C7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8741CA17-15EC-4BA7-8965-C9E6B36C2D2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4361372-C818-4848-9B2C-778452288A1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17C63677-304F-4F8D-94FE-E56EEDD23618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2E1CAA96-5BE6-4EAD-92FB-53DB04E15C07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07E6EE38-0BAA-40B0-80FF-D54F5A38ABD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DCBD2380-7D4F-409C-A375-C0E548EC68A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2C13B1B9-E9E2-4F92-A3F4-352B4C2D6668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F6CCFAF-4617-4D6E-9C1C-080216C108AD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6218335-7CB9-4CE9-AEAD-5133B7F8468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AB7244D6-4EA9-4E59-85EE-64F10F1862C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C98C9EBF-03B0-4F48-AC04-ECAEB32066C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033AEA76-B005-42FC-8A3E-38BA583B8E7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E4BC5BCE-380B-4DE9-906C-4306F6C626D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F77849B2-66B2-46D1-BB98-5CBA69EC3E1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B2B29BB0-BD45-4535-83A7-77923BA83E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84F56BF-27B2-4F2E-A65A-3EE410AE3F0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B8527639-16CE-45EE-8D95-41A02AC9070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8BAD84DD-C4E4-4A43-BB30-CAC62523F91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25A08BEB-6A46-4452-AE30-BF0A00DA8C6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04B95AB-4C15-4891-BB56-E2A3F2B3F07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6C690DE3-79AE-4F46-A7F3-EBBEB594375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7958C5C-AD06-4782-86E1-6A84F7CE03A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66B4FD2D-12C8-4A23-A0BA-CF0D2F948D5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425EAFAC-957C-4AFE-991C-EEB03BF12D5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CFB77D25-8771-44D6-9217-A24FC3BA043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3F8E441F-265B-4C24-BD3E-C3EC4D13A0E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EBFFFCC1-D36D-4AEC-8ECA-E4F92FECA3B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9E247CB3-C7C9-4D37-9B7E-962D46A1B63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B0D1E39D-6865-4648-AA6E-A77BBC78D1D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F4D40F81-2F42-4A4C-B22B-F04248510EF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05B1B7D9-EFDA-4641-9FD7-6CA2F19EEDB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A23E506F-FA02-41CE-B09E-2365D2CC87BC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7B9018E9-8B21-4CEC-B238-56F40E458FFE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18CFF790-A5F3-4E3B-A566-64A9E1DE91D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D46C90D-66AF-4563-8D93-C5020BEB643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AC11B499-07F2-4C89-9B07-92CBB8557087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49845316-37DD-499F-9F77-BCEB98E3BDA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A5D952EC-6EAE-4BBE-B7DB-34485765CAF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7597064-7AD5-4117-A9E4-46A67E870BE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37B24B31-C5E4-4D7A-A712-586D50B098D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7D3C98C6-2B6C-4EA1-AE08-715DD1C6B62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12F8FD31-AC4D-42CF-ACBC-73FF6ACF850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73A74ADE-9A01-4D2E-85DC-E2FF9C3ED38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4E471A76-E1CE-4764-93FB-8AEDDE8C930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6E60EA9A-D9D9-41E0-B393-0D490D4FE69F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E4116D9D-0DB7-4CF2-8327-7E225F623F0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E21ECD39-15E8-49A8-841B-52CE8E4B6D9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B0F83DD8-F47C-4AD6-9F85-9BE00611A1E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76693385-55B7-4222-8832-0B46C7771962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AC0F07F8-151B-410A-9F6B-115F9A275A6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90E44DB6-09C7-4CF2-8438-B6BC248E78EF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D9176F00-08A3-483B-A1E6-C5A31BDD8C2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63E6AF45-2DD3-454D-A2C4-FCB1B958F090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DC759074-72C9-4423-9E78-1DF5C9201D3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8C4AA71-1A33-42C9-90AF-9CA914EA1EC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44EE5633-FCF1-4811-BE93-466F3FB83F2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6D244E1-5414-450E-9D8F-3149C91B1DD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9BE05C6A-8F5B-447F-BF54-0E7668A8808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7C0CAB0F-DF2C-414B-928E-055CCDB1C45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8E60AFE-E2DF-4D7B-9220-ED21DE63591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981846DF-33B9-4091-93BB-1F3EFE0F368E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5363E677-8D12-4885-9DA6-9BB6330C19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3580C8F2-A8D1-4BB6-AB9A-9A43E33A140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F0A54CC6-1EE6-446E-ADB3-EEDA14E8877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E5BFEB0C-951C-4BF0-A0E9-98CB4BBAC1A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C5F565D0-B41F-4246-B17C-2B43D55E02B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C48C1314-79A7-4BE9-A4F9-950D910B5D85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D4629D77-DB21-4F02-9369-A46227307B00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26746B00-A8C0-4603-8437-CAF4D12FC98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600F230-31BC-4366-B5E2-95E11022E08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A764400A-479F-47E1-9958-8FE429B4A477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82A6E313-7A09-48B8-B121-43645A10CC8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365437B7-C971-483F-B86B-813E3F120E30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0261E66F-18C7-44BB-80A6-8881F3E5713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DDB1D77E-DB34-4E7F-BDFB-9B50C0E89B3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DAB928BF-6A8A-4F79-9F84-10B22570F6C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528F38CB-32B0-444B-98B7-E108D7888FAF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DA0BD4E5-BBA4-4299-B298-C3940E232D10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D8FC8EA9-66E9-4F7C-AE39-32BB7C31CEA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A0790B54-4D69-4D80-BE99-5F9C1E322D2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C3D9ECDF-9EB8-405F-83CF-4D4791888C9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F70A2DBD-52EF-4EA4-BED2-7C012F27A22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88B5249-7478-44AA-A00D-33B1C5BD85E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212CF06A-831E-43C9-8A6E-261C97A5A6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B587CF93-8998-424F-8806-2EA41FE0CFE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3C97B741-5367-40C8-A0EB-7A624035733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A3D31A99-CD0C-46B7-9272-ED96C26867B9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C87029FB-9BC8-40A0-8038-3EA60415A2A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9B4982CB-40D4-430E-B2DA-5FF27A7645D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B94DAA1F-222A-4248-B9C4-EC58AD70F5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3249DC79-FFE4-4EEC-8FDA-4B285AE9AF6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7A54AE3F-BD2C-4FC3-8531-8A22EABCD7C0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37E8B717-AB7C-4B97-9577-86B296ABE633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3CA2E3DE-FCD6-451C-926E-0AFB53B74821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6D62FD4-A86A-4932-90B5-AC949F416A7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265ED46E-360B-472D-86A1-49EC67CD4B9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93CBCA68-5F31-47D2-8B71-D5B826BC55B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C406401-6634-4EA1-8E4A-E656F462A5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122780A-B9F7-4057-9BD5-1D463B53DE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5E594BE7-DDC4-4C90-9661-8B3D24C4F20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668854CF-19F2-4C54-BFA9-442BA3B9AFD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0FAC4AA7-0700-419B-B66A-79AD8E647197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E4A5C3B3-0ECD-417E-A3EC-458C3DE869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78D15034-18DA-4D9F-9307-997160D34DF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1DE8F15E-3E68-4DDA-857A-1A5692912C7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4961B46-D27A-42FC-9F3C-6453568A7C8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F8F71876-96C6-48BE-B272-64E895AB8B5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E4ED7209-8A3E-4AC6-A93C-F4F749DF181C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5E43BE32-D6FE-4E30-AC77-FDA2DD7837AB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2A01FE1A-8C0C-4232-81F1-F8E9982AAB70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FEAD5B4-0842-4234-A47F-389BE236D428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523818BB-F14C-4907-AE06-23B379CC1AA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1317B70-B334-4EC2-8B10-F1B016BC86B1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552D954E-4381-4A32-AB8C-CE495DD7FE29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8E78126-E564-47F1-9AD3-33AD43ED1F8F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DFF408E3-C1C3-49F6-8CA4-8ACC271990C8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9D3B0E6-3EB3-4903-B569-04895904AFF3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8221D43-864F-4F23-A0A4-A4227576908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4C1AEA7F-8639-4B22-BD5B-A06749726B5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0AF5F6CA-3EDF-414E-A17B-A3982D59271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E473935-F3D8-481D-B31A-335FA2DA14A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5DD9B78-D7A0-4C29-A97A-1AA70EC4EE3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79A64CD-E609-4937-B61B-BC0C4C1FF74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3A3935F2-C572-4A4E-9C4E-24E426BE94E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22C0DBB6-E059-4D71-AE38-E15639769FB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FC26FA28-0AF6-4CEA-B12D-77F9A71A90C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6F9769D5-A8B1-4CAC-B709-5F1E67A6247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B82FECE1-1821-4BB1-89A8-B8189FCE97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9F76C920-4B0F-4F47-A7D5-2882C949233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2BD2883C-8014-4A95-AA96-A0B96034DF8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42523C2-F80A-47D4-9477-E5F5B81E4E3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7442316-D97E-4539-BAC6-54B11EA302C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B3288A5E-24EF-4C5A-81FA-BA5E0CB00E1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9207AA1E-1A9C-4C02-AA06-EAC3293B4D5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5B1E737A-358C-45F8-9ED7-1AAD8E6ED1B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B59347A2-7745-4703-BC5F-863DC4F1C97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D46820E5-1933-479F-9501-D96C5593F73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0E2046C5-8073-4AA3-8135-310FA61E843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271EBDB4-554C-43CD-AC46-297388A1054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6B11EB66-7F2E-4F38-B722-7400963AD35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E0F3B7F9-F9D6-4044-B0BF-50781302B8C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37CC6216-7285-48FC-9AB4-FEC453A8090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521BB06-C53E-4529-8DDB-110922B9173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12600A30-A80F-4246-837A-26079D8B1C2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82B1534D-EFD9-43C5-9777-21AA7AC9681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4EFBF893-5A0A-4B44-80ED-B4EACE64143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7BD8238-C37E-4494-84FB-549D0D5792F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E9C1E1AE-0288-4090-B5CD-77A3719EBC1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C54ACE25-ED89-48A9-8358-C723AE68F65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F8CC3CEE-1FCE-4B9A-88D4-32586F8CC74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C1F3CA7-172F-41D8-827E-3EDC20A13E9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71AAF7C-F099-44A9-B45F-794B6F3166F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4E772D5-774D-4D90-8BD1-969E07756D5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FF5F56B-C391-455E-94C6-EC5F351B404C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693CD919-5659-4250-8E10-98FEA6D1A09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7E488B9-1B77-4D80-8D91-4FEE307854E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E2513090-DEF0-47F9-B7B8-ACA5C1396BAE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515494CE-7A05-4FE4-B3A6-1044E4516B4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38E8B0CC-620F-4C80-BFE7-CF0B25B566F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B06E27FB-B156-4215-8B40-AE41D5F97B4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5187E66A-E093-4C3E-A014-1FF809A84DC5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9EB91D5-5F54-4DBA-943D-FE842666C00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DC7E29E6-7432-437E-9777-6777BB5725B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368EF5B-3C6A-4CAF-98D0-25BD892CB8D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D1555098-99CB-4AC5-9476-6D4A68D44BA3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0875931-B48B-44AE-9870-D3654C4E7AB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907CED5-4D33-43C1-832A-42F6E66325F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DACC71F7-C948-4AB7-84DF-836616597ABC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36E23084-1D06-436E-B725-57059801AC40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6B0FBE5-3F2D-4352-AE4A-48AC1293059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5C326C34-19E9-4F37-A23A-52944E7D3D4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08897A34-491F-44D0-B12E-C37FAA88874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09A6C6CB-A760-4331-B679-18C1D217D6F5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1BD60DAF-2C59-4D6A-9F0A-F9E5F50140D7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D189384D-9534-4DEF-B490-7764A227241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0B8484C7-CF20-4B36-887E-4F60112192E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A5488F5-5AC4-4B19-BBC0-3B9FBD198AB1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42B7FE3-0712-4DE6-AB27-032951AF258C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36AB160B-EC7D-42E2-BCB8-030C59059ED0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C06D5C49-4C2C-474F-87E4-D1B46B62A5B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A49B1E11-B43F-448C-8EBF-84BB60BEE21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3898EACE-8BF0-4AB6-AB44-DC5048E6064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B2F477C-14FE-45A4-B52F-1B4006CEEAA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B35A4966-427B-483F-8205-AA0BE2C1D3D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6165B869-FC86-42CC-AE4D-5E3C59039E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FDB98114-3A2D-4500-89E4-62802C34C150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0E7DBE27-129F-4C1F-8B55-7F5A7BDE472C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CCA74FAD-0603-4DAD-8A66-357F08B4742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E76FA9D6-EB5A-41F7-90F8-D549E3672BE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6D5171C7-270A-405A-B63B-E9FDEE36AC5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3474330B-5DEB-41AC-9790-B4144E5F3C4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85B84A47-3AA7-47B8-8B52-6D981251E43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6EDF0598-96AE-4AE1-BA9E-7C43E5484415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FE5EB3D5-D1D1-48F2-84D2-F7798A26B6D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8C7AF9E7-78E2-41F5-9666-52AC177B6F8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A060719A-91F0-4E9B-8708-01691183E30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E5042F9-7BDD-4C92-8EFD-F6C141116F1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9BAF4ED3-2393-4489-AC63-EA4BC35E5E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F1F5AC20-7430-40EB-9646-8251EDFEB035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2EA7587-A080-4597-8520-85843D3F030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EB44677D-0355-40FB-B97C-D4DE14A17AC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840FAD01-67B1-4B85-B1D8-2C9E5C66DA54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ADD2EF6D-93CF-4E11-AD93-78AA0C1A0B64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402620CB-8C9B-44A0-BBE0-0AD25C3E77A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DDD03B65-0850-4F32-A314-D0A388D81FD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EFB1819-7987-44FA-8C05-1822181B1DB1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A385EB6A-ECDB-4A54-86AC-1BA5F9C97AEF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3FC9ED42-F178-46B2-9DD8-79DC8D3CED9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EEE40B40-8D23-4913-A14D-E9DC8F3B630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DB9DA2B5-26A4-49EF-8A5F-4EB3071EDAF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9F3149BB-F19A-484A-B16A-8EFCACC33AC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2A87443-D58C-491C-89C9-1EF00E0997F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0F08E24-1D69-4290-AE6C-692A9ED02F0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B370CA71-1C18-4523-BAE9-36C595C50A4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127CBFCC-1C2F-4E94-9D14-4E10DBA0F8B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A0B1B9B4-6BC8-4B92-97CA-021C2EC9610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521DBE6C-693B-4143-8507-D0BA8DAF93F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547A85CE-082B-4F90-8DC2-32417F1A181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C72DF9B-2841-4CCA-A323-536C121A2AA9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2F1115BD-38DF-41ED-850D-373809E767B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DB0D612-8B5B-4139-A4EA-1EC3CB061560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D551A91E-2F75-429E-8EC5-36B9CEAC7FE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2AB2606A-DC05-431E-AA15-9D4206460A90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2ECAE626-F107-46BD-B65A-35109375EF6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666C1231-6087-4617-A0CF-B576D3C23EA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8525F79F-DEAE-4EFF-A7FF-44DA556FFF9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95A82A80-2526-4BE8-8CB6-A9F61261BA7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26B02784-440A-4028-83EE-2902168C5FF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D4DF11F1-6D92-4CE1-ABE2-D6143136746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2B778F2F-D8DA-4A2F-ACF0-4D83890CA6D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2F003341-AEE8-47EA-BDD1-9F0F967A97DA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7BCDE783-21D6-4A8B-ABB3-0BE960A47F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13DE5BFE-2109-4F6C-A188-5093A17641F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4B383F0D-1169-4C23-BFF4-D53E730BD63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738A8726-25ED-4D0A-9570-39FDDC5F805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B485687D-B001-44B2-990E-341978DB23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522C8AEE-2A69-46E3-B4B1-8FD8F2D308BE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8C306898-0031-4B1B-A3C6-F1483A5D73E7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6386BC5C-24A8-44EB-A792-2DE6BDFC043C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4E7EB988-7666-4F06-9584-5FF5B484AF6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EE97E761-6A28-452D-8FD0-1AD9A502F381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2A2FF081-CEAB-47AA-9385-3C558F8C0CC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EC61678-54D5-42BA-AD86-699E031CAE69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5BC19457-DEBB-487F-ADC3-3FD94B16A48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2CBD3EF0-7937-41E4-A771-B74C948B4EC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00FA351-E984-44EE-B807-79E3B7418B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A199B8DB-6638-44D6-B267-2EFABD74FA76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C21A68D8-EE0A-4E35-9F41-4BAEBB3727E8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72F09C50-886E-46D8-B721-D575D6BADC1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A3644FF7-2F7E-4239-834A-6CB44715B4E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4BE1C16-ED56-4C5C-89E5-6714EB3D21C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DCD3FF0F-2620-45AC-B12D-6D5988799ED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38CA547E-410D-4465-9D86-0DC7D42780F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8020F1EE-E5AF-4718-B983-C7CD4AABFA4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CF45A652-2D9F-427C-A5A3-22D8C88E14B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D11C6ACF-62F9-4375-AE66-4843630BF61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931EA89F-C44B-4643-83C7-E7A7893C2D2E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F150726A-587A-451D-B566-A5512BF446F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0C68AD77-EE5E-494C-8DC1-D13A7C39286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86ACF163-A6ED-465F-A946-6FDA468157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CB9F06C-D93D-4A76-AE1E-B4A09D3842F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F850C462-93C2-4D08-A87F-0F921FE64533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1079D3A6-2706-4BC9-8F51-5BD6BDD1C61B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E504223E-A3C4-4CCB-A07D-EE71148A4231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7B2974D8-36CE-49B4-AE23-79D6018C34F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E58EAB7A-9A64-4E56-A41D-4E385E63DC9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629D83DE-2E70-4807-BAB1-F62060A839F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55C66FE7-94C3-49E4-B407-95A2AF7A234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17DCE25-2E9D-483E-9B38-150AAE101F7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E14BD1EB-CC78-415A-A1F4-3F4945F2A2B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12AE4685-6696-4F27-B18E-1533B822A6D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C1B5549-EC54-4F11-93C7-D0F87CF04B26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4D56287A-BF39-465A-A075-D0A8E444C78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15AC7D70-732B-4670-ADA9-CF6F19872AC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F863E66A-EE7A-4776-96A0-B7626337FD9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4CC57EC3-7630-4E9B-9E4B-97852925A62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A28224BD-763B-4D39-A928-21AE5074618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B4737B29-FD11-4D06-9658-528F8315112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D645CC79-4C22-4AA7-B57A-2B77FF614FA8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400E69C-1F3B-4059-8CA0-EE391B69F136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C00E8BE9-3909-491C-83C1-B6AA008EBAE4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773118F-BFF2-4B56-9347-C9A8DA1779C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C77ACFF8-694E-48AD-84C4-A968F498DAE6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E42288CD-A695-4A2B-B6ED-F4A63CD0220F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A98D623F-CB9E-4278-99F5-59970953F5A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5C037C7C-FF3A-4392-8CFA-3B40E5F6BA53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BFC62EB7-7FAF-4A76-9C54-F64A0EF30B48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AF0F6B37-3DC1-49C4-B810-1BA7C11B20D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097ABCDA-6A65-4FD5-BCE0-3E233DFCF10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B92AC23D-6C55-485D-B9A7-6F3818AC2AB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ED3CC122-31F3-4977-8780-2D6D1E5CFDD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23E79A2B-AC4D-414C-ABAF-19AA55D3DB6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99B731C-2130-4017-9DE2-0FD961C62EE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E750B205-6243-450F-9EC7-6284CE46EB4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19826BED-F771-4799-95B1-314408D1E00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F9006325-1510-4CF4-9760-E3873C52BC6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6376DC35-3F92-49E6-949A-EF11D8096BB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402E9BD0-0B5A-4E79-BB35-DFCDE1DCE5B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338C98C-2181-4FE4-8237-24A770E77E7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EA9F4737-C02A-4FCB-9608-193317F3269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CABF38FE-F6F7-4CFF-9D27-F615B736810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F731A9F3-EAE3-4853-9C66-9FA35F59F06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7AE1BAA4-B49F-490B-9E4A-0692CA314B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E5FE8576-3F6E-49DA-80DA-FD7F880F7DA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3BC323F-418D-46AC-8790-588B5DEAE7D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41B4F381-3287-4E26-889D-82AD8D96156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69C347BC-314C-4AF0-98C0-68627779F20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62FB8399-2E6D-4BD6-A8F8-3FA68F087EC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B08EA7BD-ABB5-4215-9E40-0DBD01DDD4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76EB57F6-4F04-4A5C-B997-018B0CABABD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2F70E23-88F0-4489-BEA7-02C81B20726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B2A54830-B45A-4F42-852E-C83F6FCD639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4390551D-E3D7-4D20-9B9A-8B2EFD66FC1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4981A40-25A3-408F-8BB6-EC8CDD695E3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A225149E-5E24-4E46-8E43-5DF03138406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9E5D3043-3DB1-4482-B4C0-E122BCBCC2C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BCC75486-75AC-45E2-8731-3E3FD5563A3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7367BA36-9077-4F69-97CA-60BB8A0B057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BE19DF73-3B58-4877-8366-ACF4500A310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947233A-D53C-4E65-90C7-E093558F93D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75490651-A61A-45F2-9ED5-E5C4E1C0630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F73D7572-F305-4B28-9572-E8802BD34E5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8AAE447E-FF22-4E08-B695-A7D3541366D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BB14C96A-F7BF-4EE5-BC32-2FF9F7F33BFA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E7402CD-98A5-44AB-A7AE-EDDD6C6D470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73E53707-7E82-4E9D-B9C2-920616A8B85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4924F50C-7433-426C-85F7-2BA433359BA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E89BAB6B-AF2F-4314-9298-5E116A13683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A779713E-A426-437C-A057-851F080599B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697A3FB1-BFAC-41BA-922E-C0AF417CAE1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989F9744-24AE-4FA6-B81B-135A418A134E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882D9FE-3C7B-4CC1-869C-BD68DDFDB234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CB49B8D5-C482-48EB-9E20-A653418D226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9DABA43-3013-488E-8500-A2F96C20F80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D668E1AD-ED8B-408E-9757-EE2A20B51C8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5D763EB0-5D10-4B88-B7C9-1E9B883934D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7FFA958C-0B62-4860-A2C4-6FE20B77F5C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FE63AE8F-01B1-42FE-887A-C4EEF426A8E4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ABBB54DA-A87A-4A26-9E98-A6ED3978ABE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812A7111-9E49-43AF-9E79-D9030BD670C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4358B1C-49B3-4A59-8977-F796AA26B00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792AC2E2-8C0D-4A98-970C-60A07677439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C5362983-B077-4A2C-BB57-793E9223747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386689E3-D244-4E65-AFB2-B24C494C56F9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8E4CB43B-3E49-4000-9627-CC689354D25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3841DAB-ECC0-4972-9C4C-A9064DE9D95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9A0032F9-012A-4500-B7A5-809521DDF483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CD79171E-D1FB-4A9C-930C-62437CFE47A6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63EDEA16-2368-409A-B9F0-61A64E9BD00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9CC70CEE-3514-4479-9E80-5BC4D6F1BED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D57FBB9-0F29-49C7-8778-69612C2D98E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F5B03F8E-53D5-484C-A6AD-0D3745FD1B2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6CD3892E-D67F-4198-A2EB-A258242A10A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E6B01C6-88CC-448C-BEC0-01DD73256B3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846D7E86-B4ED-48C4-90F5-F3ACBE759F5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FEEEF098-46F1-462F-9E97-024D411C126C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C0C50D4D-0AF9-4973-91A3-27B2157831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882862E1-1A92-4722-98B7-5936D42C856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4C9D89EC-23F9-43D0-8B31-748CEE71458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4B2FF374-B199-4082-B650-4697C75E34E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3833636F-76A8-479D-A742-2C6E8C6ABF4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7F0993EE-9B80-4CCE-8EDC-DA99D6C987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0B2ADC3D-6226-4DFD-94A1-4F1F77DF696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B58806AC-989E-4807-B963-F5774C8E327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E517F90F-6DB1-4A7E-8A35-99C65EFE7DB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DC093AD-0495-4073-A7AC-FEBE30DEA9D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5E7CC3AD-E42D-4326-9708-B0B4ECEE9B4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C42924B3-D449-49E0-86D8-ADA87BF4489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4B6AE29F-2E47-4FCC-A1E7-7922527DF999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8E22FC3A-2104-42F8-A9B6-B378B10241D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050C21A4-651B-4C82-A2D6-D0D7C768290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917E8C96-C224-4E41-B37F-B7A5E0A1594F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3B3746C-E326-42D5-8F74-51580BE100DF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E27EFFF4-0120-4521-ACCF-CDFEC606547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9BBCD2F7-D17B-4007-B60F-7015FEC1591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63F40088-DE8A-4885-A0F6-33EA4BF212DB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3A19860-4F74-4623-968F-2388754F54A2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161101CA-5F4D-4CF5-8B5B-1BBF33C8A00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2689F979-015D-41F7-A1B7-B9A2D7ABC3F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93CEBD45-D3C2-420A-AB93-2B820CD550A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27675AD6-D6A5-4BB7-B028-6711FEEDDFB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72F8B515-4AE4-4449-A462-C021612620C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26860C2D-316E-453C-8ABD-C4515449DB7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6060176-0012-4986-ADC0-161BA5870D8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A5BC58FB-68E1-49F3-A629-25C23C7594F8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FD0BABD1-B433-4C38-B245-3F996E77B24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692B75EE-6417-4AFF-AD67-C67DAACB787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0114E07A-E4D3-4355-8A04-787E7570E47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B5C8E4F-274C-4594-8D82-ACF5CA9F1777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874A7128-4C1D-4E9D-B1D3-4E0764B8C5E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C13570F9-B129-474B-A202-BE3D255FA174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611D5BC3-6150-41EA-A0EF-775C088D753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BF55BBDE-2AC4-4933-8033-F02735E39F0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A488C8D2-94F8-44A5-8FD9-442FC6224A0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0FD0651B-BB6A-4D25-8071-D161D130041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292FCB45-F51F-4C5C-AD0E-78F66179C56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73C41C7A-270D-4D28-9B5E-AB76395321D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ADEAFFAB-DC26-4F6D-B896-AF412D4EB09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831106A5-3D34-4688-84AE-99D0FF263B4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2AA5511C-1648-44A1-A663-D2A4F5F275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FD761E96-E391-4CEA-A856-A25D5757EC89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57377739-0E2D-4D6E-A5F3-BF7090E469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B826823-5AAD-4BF4-A05E-9951F174B4F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2C10DADE-3E83-42C7-8A8E-AC0990343BD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7CC4D780-2048-4221-A81B-7EF8E2FF74A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FEE6C73-AADC-4AD5-8237-99650341C6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13C3C82-8B11-43BC-A45C-FB8233FEC59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4624B3E-919D-4B5D-A7E3-E1E74EEBA81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F43E704A-A9D6-4B9B-B127-8A8D7BEB5E65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C7866C26-3456-4A3B-B7AA-6969987CD7A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5342263F-C94E-4547-93A3-F776FCF071C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E1C81779-EB7C-49C3-AAE9-38E52790B48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FEDC1593-6EB9-4CE7-AFC8-452EEA7724F0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F1BC62C-19A5-4B67-BE2F-2AF72F9E8A9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A2E1AE9-17B4-4BDD-8CC3-BE70E39AF90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8C393943-4B85-4116-8B7F-BD666E5A45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42BBA049-6C68-4F4F-A89E-CB7A3B8E3859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98DED6AB-CA92-46F8-B558-876363657CC2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5B6EDC32-3AE5-4D5F-BE97-CAF33952352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484670EB-4AF3-4167-935D-4822F523BF1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4B01E2A6-C2EF-42FC-82A8-4049E54046E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CBC343FE-B40B-4390-82AC-11186ECA7F0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8A7AFC80-3696-4A30-9659-849DA7FF2CB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ECBFBA6-CC19-487C-8245-EBF16A0402E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31AF272B-06E3-4EAE-A028-DA9437E57FD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CECF24CC-BB1C-4031-8FFF-CFE4F93A0D5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0CEFF95-F0B8-4BBF-B042-23C1907B3F64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EC35A838-68D0-4EF9-A930-5FE17982225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A20CED2D-63C5-4BB1-BD57-E72D9D17D36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2AC31152-2AAC-4739-8F0D-FBC6BC6073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DBA8A2A-4FDC-4BC9-A017-59A33FDD91F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4B30BF9D-B7FB-4D35-BED5-F28531514629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6624A671-542E-403F-836B-6AA6E084836A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2CF54FA-CAF5-470D-8B06-57BBB01136CA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3497FDA8-42B0-4849-941D-E4DD11129DD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195D0053-EFC0-4EBB-902F-455DFF18D31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D572420-F19C-4F85-B32E-28D7F23CAA7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2C508B3C-A51A-4700-80B9-4563756A9D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28E44AE1-AF35-4257-8036-C9088BFD10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C7230131-5699-4A0C-818B-1A7D158C59F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CC0B6DC4-33A9-4046-BF24-AB6D57CEA4E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4B8CD64-0011-4CE1-8D89-7FBEA017E257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8EA1BABB-8CA6-4E45-B975-11BF20CD2F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F7411707-0792-46DD-863C-56D867FCF1A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1F3A7FB2-7A01-4A51-A131-290E068AD59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33F9575-707C-4178-B41D-67A123E48A1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6ED822B8-F710-408B-B0D6-479CA0BBD75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5E8059C8-BFB1-4C9E-B3A2-9772432C58D0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8EC147AB-46EF-4A80-9C8C-BE2BB893EBDC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04E8CC35-5438-4493-B734-623657F45A98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1E79946-58FB-456A-91D7-44F826B12C2C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1E8C8193-88E9-45A6-8FD9-50DF237B258E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7529C82-A3FB-4F5F-BC68-087E4473B25D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5014F30-25A0-4CD3-8B75-FA5EB4916684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C5237F5E-ECA3-4370-9C76-CAFC57AFBCAB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C944E871-6AA9-4598-AFFE-0663FF0446F1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D3AFC17C-521E-4478-B65D-3E96D4F9DD7D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A0D39EB8-8301-4169-86AC-E050260EC79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E86120B3-FF04-4465-B0E3-2FC804F5BD6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664CF8E7-4533-4E7D-94CB-0A18F11BE2A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61E65CF8-0BBF-4343-AA36-63A16D53E55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881B74D7-58BF-47D2-9964-0D0D0501917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4584AA5D-F8C0-423B-824C-B239C67252C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3D52CABF-A3FC-4AF1-BABC-302D7FC3EE3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D0F9F9FF-73AD-4894-B34B-92DA986789F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33ECD074-73A1-4352-923B-D1FCFB8524E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64D155D6-EAC3-4D09-ADD5-5281BCB0204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FD5697B0-2A2E-4874-9D52-D22C06A0DE5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BF79646A-DDBC-4B5D-AFBB-22C222F6254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5272B474-0734-4659-9D46-8658E168BC7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9CF0C2A0-C1DD-4F28-A77F-B876DF80EBA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6C94344-ADA4-4364-B84E-1520BB8AF3E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3E616F5B-0DA0-48C6-8531-2CA885602CD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0BEC7D4A-21DB-4882-96E1-D3D3B17771A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C593D7CD-90A1-4584-B899-8ECDAF0DE87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36869498-1506-4661-92C7-096146A62E1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97B1666E-8C26-439B-B1A8-76B9FA0FC74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4CD10FD6-87BC-4B52-88EC-E2D52B12F8A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C422209-164F-4055-BD20-54D8413A44F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434AB557-4A84-4E6B-862F-7C21F89CCEC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52472849-A505-4AD6-8FC9-042FBF00A5B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465DE902-84D8-4B8E-B1D1-88DBB867C65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5C14AD78-3CB5-4B7B-95C3-FB6EF316417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63DB9A7D-DA20-4BE7-96FD-F47A52976A6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67CACCC-BDAB-4772-9885-564B6BC994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4E73C8EA-61EE-4721-AA97-98ED821E537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4DB8BC6F-04E4-4B34-848F-851BB91C796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22959B07-1577-452F-84BD-171A1A8505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977A348B-8A5C-41E3-A434-A3CBE241432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296208B9-9F62-447E-9770-6EE8B29B295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1A322846-149E-4C82-AE23-7EB8A7104E7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C067CDD0-D34E-42D0-8F05-1D1F7405DE3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C4F527E1-A7F9-4D0B-A528-7B3249D73F0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3D1DC0B5-B8FC-496B-B2ED-3E29C2FA7F2D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74F0F98-EB3F-440B-8629-9DE695B31C0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856C00BC-466C-4602-9A4D-426B43C307A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E6C16168-FAA2-42D0-A4D7-7320AF0F2AED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2E599CCB-97B2-4853-969F-3584A204F47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559B7635-0164-4B58-870C-58FE0DD25EE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DA2DE995-921A-4A3D-8F72-0E9D3077738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D6B7AE0-7B10-4FA9-B042-9688394D080E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2D1F9D16-C17E-496B-A3F0-68C461AA2C13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BD70FB9B-676A-4E0D-815D-F92A4828B75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A4CC3F4-DAD2-429F-BAFA-6627A87E083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E1CEA906-1D72-4CF4-B5B6-87F8D5D2B717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8F7DAA4C-D02B-4D08-8ACE-15B0042477F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EFC913B5-2049-42BA-BC45-B6743C5C1CB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A56E87E3-8E0F-44E4-8805-D8EFCDC6BDD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2112C70-06AE-4EF3-8C8D-6069531E4C63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69AF4EA0-B2AC-40CD-9EE6-631C8D2383F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C61ACCD8-D48C-44AB-AE87-AA060F73FC5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4B48941A-A99B-4F36-9818-6C2693653FC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23846B56-2EFA-4D4D-8980-DD24061ED3C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116020BC-60B3-4B7D-A28D-099A90513394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8CA1A948-83B9-41AA-8544-1E0E674B7FF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BB74A3D8-1A75-43FC-A58C-F2493774FBE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511F6B1-F350-49AB-91EB-CC37985DE1C8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83F21259-EC28-4284-BDFB-32962978C6FD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37BB05D4-4EF5-4244-B3AD-466D0230CB3C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ACE35392-F475-4CE9-A65B-01BCB0C311C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B2C7C08D-3296-48D3-A37D-0C076EE0266C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5BDBBDC-5EE9-4E1A-8E4F-4EECB9F37B8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22E74CDE-26B0-4C19-905B-E4A98E244CB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29CEC284-5332-4F5B-A8B1-25C8CDA751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8973CD04-8DE8-4D63-AA08-6AE5375B74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EA5C80B-AD24-41E4-9A3C-EB84CD02CCEC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84EE893-2FF6-484C-8C91-5B42E59F251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82171FFE-C4F8-460E-A764-AA2A9F4FEC5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F8F5EF75-2550-4D52-B381-98C408E86D1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CE2CF1E3-1E15-4774-BE15-0A88DB5433E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C76DC82A-BF4F-4BBC-979F-72F987089AD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B2675FC5-663A-4626-86A2-0BB5E0963C6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7BAE26F5-0A9E-435A-80F2-A3CA9D2B05B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390590A9-2B68-4423-B07E-3000C0E7E9E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88BC505F-911E-4DE9-953B-AA2B0332DA1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6894CB20-2107-4BFD-B661-8FA60C0708C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819B3F7-77DB-47FC-90F0-5593A79AA1A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403A96E8-797B-4BC3-A784-D1DF2F800D9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5C58B98F-7A48-4E52-AE23-E1D11193B75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87C295A3-5AEE-4BFF-8000-A95BA314A66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F93A01F7-A037-47EF-8BDA-88ADD2C5AC2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F834522F-D465-490B-AA56-571803D07971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AF0DACF7-50F3-4A9C-8B4F-EDECD513CADB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08D2005F-52E9-41CF-B26D-D9ACE186260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9D40EDCD-F719-4B26-BE48-1018BA674D5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CCA014C6-7DAC-4FCB-9228-85698EA2B5ED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CEC28B4-B9B9-4243-A031-495F414D5046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8E5A27C2-87DC-4ED1-A1AB-231D503B7E7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87936A6-3C65-4F13-B732-429916A100A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61F44D17-3C12-439F-B117-13A1522C46B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5F580B3A-43B3-47A2-B820-6A9B17457DC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D3E4F301-B437-4FD8-807F-FA267D10016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5AD2E116-2F50-4B8D-96FB-FC40A3EBAB9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6A9896D9-AB49-42D5-8300-C30B3994CA95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85128BDC-F134-476A-BB13-8D7ECF61CF2E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6032A579-DC58-4798-8E08-AD9EBC02A3B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EA6028BD-74E6-439D-9219-37EF7E32FF0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3678523E-24BA-4DC2-A9F3-4AC1D6B71A2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38D48359-B55F-4B84-BC78-DE19A2A350C5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38991F81-6972-4CDA-81FE-6C69886185B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C15F8943-EAD7-4F24-AF4C-72408F50BFD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0CAD3D51-6E24-46F7-8E27-AA365F1D981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56EE3333-7843-4E74-8878-90B40504D11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77EB5D65-D70E-47C5-84D5-B87B72020E4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FEC107C0-0EC0-4182-B7EE-B9B70E60EC7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DE975B0F-83BC-4A21-86BE-CA850851A48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D9F9F030-4507-4143-B879-DA1A24B97D4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864B7268-04DA-476B-A0C1-7D02EA2E649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C7232114-254F-46B8-B08D-5DF90749DF2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B4BC57A-CDDB-437B-83BE-BA03A4AA451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0DBB8AE-454E-4CD6-9A88-D797E49F09B4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96EB0B35-CF8E-4B95-927A-AA48DF6B06E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29DE4AE4-ACB5-4189-9582-20194F1FAF2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9A158CD7-50B3-4EBC-A94A-7066C163DE9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7C7C22E1-0274-4625-A610-78DC66215CC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CCDE6B01-2131-492B-BAF3-0AC27AB207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B404312-2506-4F41-AED8-884B2D1BA006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6AEEB063-6B37-487F-8E45-7E712E52C5A7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DF11E57E-13A9-4B5C-BA51-D4A4EFA60457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5C1A61E7-109B-430E-A4A8-45D49CF2AEB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95D5CE6B-0D95-4157-9F29-D1744C3B2F27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929BCED-9077-4838-9CA5-DEC47507B81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A5E8A863-B4C8-4267-A8A2-F838CB3CF9C9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889B03F4-FB95-4CE5-AB63-F223B7FBB59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CEEC8977-79AA-4DFB-8F40-55C41B4DFEE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F9F54E7-3FB7-4BA5-AB91-554D70B246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EBB905CC-7978-427E-A1ED-12B5A926DC3C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8897982A-0884-4969-8505-515562B29CB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273EC259-DC6E-4385-8065-64FBA833899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FD1D2F0A-75B4-4913-B2FB-C04DAF85CF5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F6F3E4C3-B6A7-4455-B14E-ACAC82F1EF6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F1A6DE4B-DABE-42A8-AC36-51323B0206F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429F50ED-BE7E-4A59-B170-729BA86BAB2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536A12D7-D00A-4668-A948-1512F77FF4E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DB31357-2FEF-40EB-AB73-AF43EF52E63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8C72647F-AA8F-4F80-A2C4-C22D8549B20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35F3729-6680-4AFC-B10A-7079D277B0D2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F49EB579-085A-4816-99A7-42EA410AD55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6E6E8D4-B579-419F-B9AC-A4968BDD3B1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2010F0D-9D3A-40A4-8512-48F2DA4E3E7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856C8F14-6E9F-4C9C-A913-766CB60B9AE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AF3DCB0F-B56E-4465-86B2-F1C62671D2A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6A8D4E28-24A0-4F87-A711-054A78F8037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F384D5E4-D548-4EB0-A2DD-F6D7C0AF5180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9C99DE4F-5B5D-4DF5-A5FE-DE8F106B3DF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32126208-1019-4D6D-8C61-E023DE8CB7E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EB34E0A6-EA44-42E9-974E-CE1272027FD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69E34487-6DE8-4340-BD9E-8496502611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83C82715-7AD3-4733-A039-CED05E54122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DF18BAD6-C210-4F12-8CD7-EBEAFD3DA59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B87D3E27-BD94-4E2C-BD75-47D708D7E70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603D0D42-CA70-4411-8FF0-5786AA7434CD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02CD6868-385F-4B3A-9D7D-FD7ACC08D71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00C4FC1E-1240-4E66-A128-AA3EBD90607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271748B1-8295-4123-A37E-5D35B7BBCF0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3BF5A321-D4E0-4C1E-9C0C-68BFA6656C0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65FC88EB-566B-4D82-9D79-25B879D2AEF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55622F27-0EF8-4C21-A1E8-18AB3DEA4089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F9682403-90D0-4D31-8E79-6AB377BBF3FE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72E8E271-C578-4032-92F4-1C219BF0254B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0D815100-5AD5-4C32-8486-E70C32A1E3A5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ECD2DA03-98CA-41F7-BBFE-11C854875F85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3DAC4CC3-CF87-4A70-990A-B2B8C365B08A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640ADE17-CAF4-4074-A0FD-8DBFFA0E4090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E7E823A7-969E-46BC-80B5-DB3C29154C69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C00DE70C-BEF3-485B-B9A0-3469C0620A28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CA43F471-F55D-42AD-B1D9-001546CDF1ED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2C6816A-D1B4-417E-B16B-02148756C66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BD00F3BD-0D3B-4AD5-AAC2-41D0403BDA4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A94EDCCA-5196-4E44-B068-5A93DBD4DB6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E8886A0F-47CD-41C0-9E82-805B3B2CD92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D6E89CB7-6EEA-4610-AEB6-E113630DBA2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1BF819F-ABC4-4186-8A2F-638F6DAEA3A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BA8586E6-4582-4A2B-B118-DD0E8759E74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6B28F99D-55EC-4FF2-9BFB-56D5D22ADFB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96251B34-4990-4673-80A1-3490AB1BFEB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70D016E-D183-43CC-8BAA-64B1C469026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AA5AD000-A9B4-40D6-BED6-93C5A747722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090B4F0C-33D3-423D-8E2C-2A210224637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366097C2-5B8E-43DB-93D5-F8568BEBEF9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9B22967F-4B39-4A85-A233-86E4A56E308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7A0AADBB-DB11-47BF-8532-D4994B3D06E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67BBA8FC-09F7-4C24-9142-7F5C923653F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84EE18DD-41B1-41FF-8D5C-8BFBCF9BBDA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E397E1F4-F580-4838-A0EE-B0F0C7EA68A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461AA3C-7688-4F39-B14A-06C06B5102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2A45215-5D1F-4DE8-8281-B754F40C581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55668F3C-1340-469B-B7AF-A773233F69C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EF294525-D310-4AC1-A6A0-6C554551AF7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A2A6092-3B4A-4CBE-87EC-88D8B9B2E9F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773A3B0B-5B53-42D9-8CD9-78FD0FBA20B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EC3947BF-714D-42C0-8B7A-9E71AB9CCCF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53D84114-CED2-4AB6-A356-1752261FB6E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F1DE8812-A7A7-4A8A-ABE0-9E226B46C26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CA1488EE-2D01-4F67-9E5D-B5DB360F4CC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1F8F7223-9DFE-4D91-A60A-8B5F23D38A5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87551ED4-ED02-42F7-A1BF-02AA8E48C80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29EC0A7C-5C29-48C6-AD90-ECE1F997CD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91123BFD-F37B-49E1-A959-83ED5A38648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5438337C-A4B4-4433-9874-3FE18EF11A2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326B060A-4B8C-48CB-BD82-5C3B32ADCAD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5A9D4967-B5D1-4D7B-A637-F11309B3257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2CAC842B-3265-4FB0-AC43-7A527C5265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00A58C60-8CEF-4216-A1AB-938140B5BA64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D2DB1AD2-E2FC-4948-94BE-46E5388C80A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544272C-2167-4930-BDF3-5FFA477DF2D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061D15F8-1206-4E7E-8C74-1542DD575899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93CA2024-E768-4BEA-831D-FB4C92F6394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1895BE0-E096-419D-ACFF-4407A7D38FC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FC42C4CE-82A5-4422-A104-209522493E0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8F300A57-B771-4B08-8BD9-DE13EE6BCE1F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22F14716-92DA-49B8-B908-00DC93B8739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F415BEA2-C377-485E-AC5E-C33DE2F5F8A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7D0CA459-B098-4E87-9279-6AE705C554E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0B6ABE90-EF22-49E4-96A7-ED4F3CC7F8EB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3F6D2E24-0C5B-4DFB-B265-63F1F03C476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C98C2E29-3FEE-47C5-BD20-E1239A6A515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86807E21-22DC-4DF2-BDAD-647527F051D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7620D041-B595-4882-8689-8C03C2DA7926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A10730FF-3039-45A1-B50B-00C921841F4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950C9AB0-602E-4A36-9FD1-C3901812C2D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4DFA5742-D6D3-4880-AD61-C0455E6662F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31FF3D03-A661-4092-96AB-E8AC7D16342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426ED1D5-D5EF-4D9E-8D62-50FC8C565DCE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D2E80F63-BDF1-4E56-B6FC-A67BA77C6E1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0161063-C0EB-4602-8C2A-D61C30B506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76C120BD-8A50-4733-B04E-4B8E0FC19F41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33A9E866-CC37-4B67-9529-91E29141CD59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20508A6E-C7EE-4A5F-850F-88B0ED7A8BF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74B4CDD8-CF4B-48FA-8EEF-F6AA6AA9D5AA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FA14D24-AF0F-4BAA-B3F1-540A1E954B1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098AA95-EF44-4242-BF24-5C7CD81A6CE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6F55955C-B601-4DD6-9ACF-7AB6A091DA00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C3870986-F710-4722-8872-871D76D285F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F66A202D-251F-4DBE-8603-B173AA0E278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A87C872A-EBE5-4199-A7E0-6ABF9D1255ED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A5502CCC-E00E-4BE9-ABD0-DFFE3A9E134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82AB2BAD-EAD2-4F09-866B-86A1FDCF936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C7A8443D-DC14-4926-BE6E-1CB23E28951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2805860B-F6CB-4B52-B75C-FA89769A58B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49402F7F-AED3-4C13-8A2B-783C5730426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8D51D52A-D8A8-4B58-B104-256F04F3305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6BABBF16-71EE-463B-912F-EC4D81869FE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78D8BBF7-CD23-4140-BDFB-298368F6F4D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AEB69247-F94A-4365-9772-03447D3C2C7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881CFBA2-E477-4DB1-8D9F-06F4609A51A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2069066-DE58-47C1-A97D-3DBBB25030D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B8B0BA49-E062-4624-ABFF-CD35818EA5E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3E4255D-6640-4F3D-99DE-0AB99EF358C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476919DD-4F1C-40C4-BA52-841CED50026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DE310BD3-3C53-49AB-A4E2-A8AB2E503E3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BD7663CD-5C76-4700-BAF2-A1729E46854E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C2A71788-4756-40EB-ACE1-0F30A88B344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D45B7452-8408-4B13-95DF-9148E0C97FB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CD281859-1B58-4406-87C5-767B8C10FB7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26F86AB-C15D-426D-B353-BD3CDB9AE96D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16CF423F-DB78-4C3E-BCCD-2C902725F77E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CCF6331A-DA44-4CBC-8092-76964E3C148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B7C13A23-D0D0-4283-A248-8DAEBDECBFD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5D4BBAC3-05B6-4F6E-AE73-3FC0D295EAD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48355DB-32B7-4214-B0D9-DA45AA48039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13277D4B-A551-40EF-BEE3-DAF38EF45D5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88753868-276B-4960-AAB9-6CE2073C80F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71F32423-2FE9-42E9-9BF7-A13B0904E43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81141A05-E59B-4FF5-9D30-E506D79BEBF7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F353F21-DEE5-41D7-AC19-1A6E1F7FD4D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A69EB5C8-525E-477D-91FC-494B47D06DF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C09C372B-A1D7-4D91-9619-014E3BCC87C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86E62887-4807-459C-A1F0-AEAA51DB4465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43E0AF23-CE29-4E40-83D1-38C6C711107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F6995F55-01B9-4135-BAE7-70BA9F448B0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F5C91310-E885-49F6-B381-D767F6A4CFD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52CD9887-BE93-4CB6-B1E4-4CADE6889A97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CBB1E078-CB90-4AFA-95ED-4CA437C92CC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AC4A0841-3534-4354-B64B-195D7DF124D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0DDCD38-F20E-4632-AC65-7F06512910B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79FE3061-5EEB-40E7-BD4A-2F076C766DF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5B8C55A7-268B-43B6-80FB-4501CA91BC0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47551EC8-D96E-48AE-BAF2-04D5AE8793D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A704460F-C0A1-4F69-9B3F-CAFAEAE62F6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6AD2BC8C-6159-4095-B8D5-F15CB6E8F236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F9379CB-1D22-492A-892E-BD874063807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F0DB6A29-64EB-4303-81C9-987D8D7F03A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E203FA9C-6098-4464-9724-15FE30BA3E4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70B2E1FB-1D33-44A5-B351-98F4421F63D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1DFF927B-56B0-4CAA-85AD-1DA6E84D2EA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10609EB3-8B64-4CAB-AA99-1DC25E45B3D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B36BCFA6-00EF-44ED-BD5B-B38C7783731C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C88D9840-98C3-4291-B8AC-F36B58C45FE9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2D409A28-1443-4B3F-B3C3-E9600F76597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419D001D-016A-47B4-B717-7CBB3DE9A089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68EF5718-399F-4EDF-81FB-3DA2C857BA5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8927FE97-6677-46E7-852B-03ED8552BB3A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838A6306-974D-43E7-934D-3E88A4DB146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C10357A2-ECEB-44D7-861E-986CBEC1427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B5FE2EA-D033-419D-B013-22A08FF7E2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524B8C7B-FFFE-4F1B-8306-4671E7DEE2D7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EBAD7B8E-19C7-45E8-8849-0B901A039A7C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8478629F-B541-4386-B23A-2AF67F3BB2A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B3C07048-C386-47EC-970B-200CED2CCC1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8E03B972-AC4E-4C67-B770-318E4FD3CA8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1C954315-927F-4BFD-840A-E0B225EB5FD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BD9CBD94-679D-4FD3-AD75-B15F11F4D75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C48FF434-2FC0-4CFA-B8AE-3847CF6FCE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114D4D24-3EEC-4162-B711-9B4D2786276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5D026E2-F372-4440-8572-A943F769153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5A82B49A-323B-47B8-9E92-4C6AD8125BD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DCAB4144-6DFB-4A96-8134-EC05FCDFF12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C352A089-805A-4267-92E8-6951EDA1148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12180EB0-409D-4AA3-9F75-DF19AD44CB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450690FA-DCB4-4924-B414-14731F3569D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93A0642-DD3D-4B7B-AC2B-5DA40864807D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D6046C29-F32A-4580-ACD0-21B212C438DF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DB3B20AD-43A1-466A-B73E-B2630CFB446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A63E7F55-0B57-4BEB-8C82-2342C3350FF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C3C78040-65EC-499A-80B8-401F3B88B4E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C7F3D1DC-1801-4139-B584-9BBE83DB375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410F0359-FB78-4C5F-8FC6-E56DD593A42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5FC2E1C2-6FBE-4FDD-8695-7C344E9E2F1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419477BC-99D6-40EE-A879-DA9641DDC6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24326AD-75CD-4966-B588-A256243D045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8560A582-DF04-4300-ABA0-D70602165F9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E46609DB-D5DC-48D9-896A-7090D863044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5F6327B1-98A2-4420-B191-CF867B0FCB5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03A1753A-2002-464F-ADA5-BA32CF8F44D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31CBBB6A-CE56-4894-A8BC-62CA14A2FF7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5B333B3C-0C94-4152-B32A-DEFFDFC1D52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A860BDAE-D010-4F73-97F8-3D2FB3B8D0F6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440DF038-559C-4C33-B3ED-36963050E7A8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B442E5E0-C94E-4EA8-A5A8-1ECAE11C5FC4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798B8C9-9D31-4571-BED5-0878D3B876DD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3D44F229-E972-49E3-B624-9E03A3C8F311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0F6489F9-33F3-442C-847E-AEEC61BDB6F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18F315DB-A3BC-48B1-92C9-5A4A83ECB8DF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F78210C6-11D6-41C6-B4BE-C22302332F7B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98167F4F-74A0-4031-A5FC-269CCDE7C4ED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10DF93BD-5C0E-4B8E-BDC7-CAB2AF197C8F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F9822C38-E60D-4F5A-8647-A7315084EB2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5A446533-991E-46EF-91C0-C5B8DE881B7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0102CE07-0020-48AB-BCF9-DF6C3678266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1E702405-284E-4A35-9A49-DDA1E17D9A2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4792B7D-A548-4B26-A5D6-70FF49FBAAD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EF31C5F2-762A-4B5A-BD59-891916304A1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CC5B1D70-104A-403D-919E-BFC5EDDCBA2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F80FE95A-2611-456C-B178-54FB9ED4074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FACFC17E-19B2-4B44-AFC2-8052A1384EC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47A21DF8-2B30-4AB5-8177-55463E22A45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1B139779-87F9-4CE0-8C0F-E3276C25FC6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804B05A9-A0CB-4394-B179-DFA384E4EF1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D0824C74-7431-4C0D-9C13-570E24B0B97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B866C2C-CE32-482D-BEB1-1B02A568935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6C9C3BA-A3B6-46AA-A65C-86AF3249609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ECBC7E61-F205-4861-B18B-EFBB4C74BFD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D4D39C90-332A-42E2-A694-CB7EAFBB5BB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0A182F6-65F9-4723-9939-C5DA89D5125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7461D0AF-8373-4BC4-914A-4980D4CD1BD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2FB5B3B1-F420-47D8-A3B7-43A93CEAECA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E562A028-8641-485E-BBDD-1BC60AC8D3F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F2192F43-D75A-401E-862D-6AD998C862C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B32FF895-99B0-4A94-A2DE-AB8D8818494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D5E2EB1B-4D9B-42D9-A79D-C0D47BC8C42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550F78A5-26D7-46F5-8D73-D2FB545129C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CC54A52F-3BA5-4DD8-9255-641DD68EF47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373947E2-E170-402A-9F54-23636D5E88D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4D6F49B6-4E2C-4CCA-8CE0-B1FFB221DF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63209D7F-8089-4014-A955-FA3C78794F7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ABAE2D67-1500-427D-8C13-72B3ACFB2FD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27769733-5B1B-4C70-AF0E-5AAC859FD3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2429FFA0-D865-4FBD-A4F4-B14CD1AC3A1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CE94AD0C-8D13-4233-BC54-8195C42B2C7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793DA861-DE7E-4B68-B59E-BA4BF22C4A4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1FCC9138-2BC6-4EA4-A0B0-D7C1B894C6C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82E42826-62EE-4C75-A5BD-862562532C1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7E7CC89A-8D5E-40AA-B5AA-89478BC03FE3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66B5BBD5-F07B-4B9E-A897-AD3BA94DA6A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57DF45AA-7637-4929-A72E-B0D900E8AC3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2DFDF297-1935-4F55-9A78-CE9822DDE1C1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517DA79-D71D-4246-9230-4E1CAC8927E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498EC0E2-8A39-4500-94DA-A6214478040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2DD8499E-F5C3-47EE-AF66-517E4DF5495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BDB20DC1-924A-4155-AB95-688246CB49FA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6FDE2E8D-590B-4ED1-BC7F-B28F86AD1DE6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74127B54-F743-4B72-B66B-2FCFF718853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1444578C-49C4-4729-8021-263BED8AC7C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D5748750-8C50-493B-86C9-3697FA157F79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42A47EA7-158A-42AD-B768-72DF5EE88C2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B4DA674-6D59-418A-B081-CECF5D5C880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8CB95875-5EE6-4A29-98AE-507D805F4E51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48F94D29-FBB8-49CF-B365-217D2DEF4E41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2B00425-066F-4F67-9BEE-4A3C59F4EA2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1E68EDB0-BDB2-433B-AB80-0D06B01161D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09778C1C-136E-4BF5-B4F1-37462D2A7CF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A0708770-FD39-46D9-829A-DB45387C51C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F44B985-30FD-4701-8DCB-6109A21EE89F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0029941B-C0EF-4BE0-8D26-F8A80452176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F261F432-F3FA-4FFF-BC36-446B51AFE7B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2448B001-6FF4-4B0E-B481-A1D8601B88AA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DDA2815-DFDB-49AC-92BA-944171ABF3DD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A6FA10AA-A95A-4778-A55B-E9D21889246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930F0C8B-987B-41E7-B917-52F79AA6519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FA8B826A-81A1-4604-B610-60E8FDEAD05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DAA354CA-1DE1-4ADA-9BFF-F14CC2FAF28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7F6345DB-9CD8-471F-ADD5-15967DBCF54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7CFF97C0-0509-4DEC-967C-7B3FC747B4E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7C6ADC2D-3687-43BC-BC55-181618B26E4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36FC1599-E6E9-437E-B27D-AF0821872C94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2F89FB53-7BF9-4953-A4E9-65D8E6B12EB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4B6E6185-AB9B-46FE-B61A-62420315D72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A67235A8-4C75-4E14-AF90-B906C32CD18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F12F09AF-E9FC-47A3-AEFF-34A6E71436A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0BAB267F-1674-45B8-AFBD-D9C926916F0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5141A6D-BE1B-4096-80CE-FABD04578C9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79085A6-DEBC-4525-947B-5FC5AB0ECA4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2D707189-7597-4280-A52D-6172C4D9105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745E6AFE-38D3-415E-A542-C31F0253576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38D9C96C-D404-4932-B94C-C768CB4C420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6D5B11C0-A86E-4A6E-8914-49D9FC8357A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BEDE38F6-EF9D-4269-A05F-2D3FC3E9D72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0320BEFB-BFE4-43B9-9621-E106634A6A8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0D34DCC3-1776-434E-A46C-69491A776F1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737E2F88-B76D-4A96-B7AF-0F9B0EECBD4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0F6E4262-339D-48FC-8402-EE12949A2A09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DDF63BFE-8016-4B3A-A12B-D498DC249887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7172AE32-92B3-4D26-93D1-C37238EA423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F0979077-4672-4D90-96D5-B411A9C2639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C49C6E5-5CB5-4709-B310-D9C1AF45775C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0819198E-792E-4B8B-B7A1-98383AF0C8FC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9C44A8D8-B2FF-4653-8CEB-95B3712D1C3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195DAE14-E717-4CCD-B0DE-E5B25C37437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E5F9894-ACCE-4D75-BBD1-D17ED3A1B41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6B45D75F-65E8-419A-A56B-096D8C470D3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9022C869-DD28-4708-BC56-48B302D08A8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FF3F7F2C-262B-4605-812C-49C8D110E69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8F528405-6AA6-4D59-8E70-155E16C880F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7371DFBE-B3AD-4ABA-9748-742DCCAE282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7FB35B5-7F07-4FA9-B714-B343BB88B42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F919601D-ED9A-45E2-AADC-0962FCD262B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EA15FA1B-6416-4ED2-9F2C-7C1DF5A7888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97ADA2CE-761E-4049-85BA-4E0385510E0D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3FEAF82A-C78C-4173-9BCD-9636DA57E4B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021BC84A-4819-40CF-9B83-35E29913AC38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848625E4-C442-44D3-9C11-F6620AB07C1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50B368FB-F313-4410-AA49-6BCC13DDEF86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190FECA2-DBA0-4C77-A07B-A30900596AF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684ECCC9-9E70-4A43-BD73-E471F4A633C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7A2DBC83-7A9A-4993-9DAA-B2A621C8B63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469351C1-B817-4A7C-908A-4335771214D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FEE6F36B-DF56-4874-AABF-7F3D658D501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346F23C2-CD23-4CD2-A853-B852D3FA8FE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E242DEDC-C05B-4751-9E87-79F6D491249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3685CF7C-6E3F-453F-9380-7884FA185C6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E5FA4811-4A85-4153-9616-C7DBDFD04E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6184C178-AB64-4A4D-B526-5FC5AEDEB53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640004D3-693F-43FA-85E2-2F395A1B9BC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43D862CF-2E63-4AB7-9A91-F0F77717B62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6606F01F-7A1A-4585-B681-5851AAD81D5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59AEEAA-FFBF-49F8-A4C7-281ED94B5266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CA968D99-59BD-4B4B-B72B-8455C829360A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8AAF37E-FE55-49DA-A8AC-C19F75EB9CE2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3F8C7C58-8E5D-40BD-AC8F-F7F76822674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869FFF9E-3D6C-4ECF-9E76-383EF8704CBA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30CF2FA8-DF0A-442F-B8E6-A2B180186FF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A01A087-3265-4A74-9B7C-5BC218BBFAC2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D7812F47-70BF-4433-9F79-5C4D973E10C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486806F2-400C-4E20-9AF2-61B97194FE7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9FD728A9-CE5E-464E-9809-1CE24D8A5D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B8072C52-7787-44F5-B8FC-B966D66796FA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83D01F48-DC00-459E-AEF3-453D107EFF05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87047A0B-C4C4-4FC9-B3C0-5B632E3DECF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6CC754DC-63BF-4803-BBB6-AFA7D7823A8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BC15D68-2C21-409C-A657-D0E4ED08381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80BFCAF7-C09D-4831-9E64-59184336288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8EE31209-620D-4A58-B162-03D7AEC999B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6A63A67D-C555-4023-8342-39A98AEB52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1466DD34-B816-44B2-978F-67420672172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8C0A356-B38D-4CB4-B70A-65C75049799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7EC87D8C-B0D4-4F55-8972-55D589C6BD11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777D2F26-62F5-4809-A7EA-538E7219761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BBDE39A1-3224-4687-B126-607FC117C6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86EEF895-2F03-4AF3-AAA4-1DE1D293460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777A63CC-FE28-4D05-97B4-D70552DB30D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2AC33925-16AC-4328-BBAF-4F9323D2422F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92E91F19-A212-42FA-8226-D1773FF04556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8BAA5A1-CC04-4B8F-96EF-B99764B45951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1622E546-0E6C-4AA5-91D5-94DA7978FD7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CF83569-4A6B-413F-B358-D5A9B3FDD7F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E167CD85-7478-41D0-A26B-65AF2783339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EE2D1DAD-5674-4B6C-8DF0-D1FD2A2C50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5473444-3FB1-4607-8DCB-B349112CE5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D0AF31C0-732C-4C8A-9B73-3694AB9E84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686543F0-7529-4B0D-BD29-D6287F1CFFE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27B72FF7-FB3E-4766-8218-1C18CF048E51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E22B51E3-4FD2-4145-A405-641BF74CD1F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FEE8843-1E73-46C6-B21C-D6A0FCD8F24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E9C50CB1-EA21-44CC-8535-A28829DBCA8D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A6C2E7F5-2884-4D60-8516-858C44E8790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F636E592-6360-4776-86D8-FCEBEE6B939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A480712B-358D-49A7-BF88-1301633D0A74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ECFE9B50-0748-4797-ABF1-38ACE5E4110F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12AAB89-F950-4504-8B04-9ED45F0EDC84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3BCA7B65-6E50-4ABF-A4B7-30FEE3C5E4CB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880C4752-D2F4-4074-9950-4F8D84C5F14B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6BCF985D-3C82-4847-B703-6FF8E30DC7C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F5F16A07-41E9-4A01-83EF-4704C98BED37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FD86F79-9901-416C-AE83-B6535D0350DC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082A98D-A616-4F08-BC89-38A070C2CB54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256E3F49-B90F-4835-A75B-A0BC0041D604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2109372F-DBF9-459A-A16A-5B01CEA7BDF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C12D5880-07E1-44E5-84B9-14194087C68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626830CC-DBDF-434B-AC9B-C0C462B6867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4E9CF15F-2E84-4912-9B55-0A00E1FFC74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C1003CBE-A5F6-4F78-B2B6-94E6740836A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CA3702A0-9517-4BDF-887E-C014B488F00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F619DA1-7CF0-4C87-B4E6-984695AD380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239AA2F-216E-443B-8173-74ECBC03CA3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EB3E71F2-04FD-4B30-BFFD-9003F26D80B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3F964A5E-E97D-4C31-B9AF-3BF2B352228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E23E1C21-1D88-45B9-9BFD-F026DF1BDD8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2FB1984D-91A3-44AD-A92B-1036983D66E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F176132-AA3A-4D4A-AC2E-6A058190754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E47DA39E-6357-49F8-95E5-CC149BC285B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ADAE7423-56C3-4BEE-9042-6289A9A5C76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496A890A-A0B7-480A-8F6B-3533638ECD5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64F8FE9-1E76-4614-A23B-D5F5647597B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1B719974-BD57-4221-AE37-9BDA5472A2F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9B048F85-32F0-4398-A28D-294F0B60654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C85B3B44-8F95-4A51-9D35-9E6C0CAB60A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B7F41811-576F-4A02-970C-98BB4F90C28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54767C39-B058-47AD-AD23-83F47C87F91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17483904-4D16-454A-AF2B-662AA3900BA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37E26B6D-366C-458B-8C52-2E69921C0EE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996C4ECD-F41D-4FDA-92D4-770200476C7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112A033B-8D76-4420-A103-814DE44E845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307C01B9-BDCF-40D8-BBE0-8AFE10ECCF6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AB67245-5F7A-4320-A435-FFD69B3BA6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B81AF1FB-B573-4033-AA1E-313AC3CDC9D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7BC535D4-8EF1-4476-B2FE-A67FC7C8451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C674DCC6-2405-4450-9C88-0E6F1359080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851A55FE-F158-4197-A4CA-84C72761522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F218495A-2835-4980-87FB-4ABC7C1A426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385D2320-AF38-4881-8B79-64B8BB3DF3E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7225442E-82D3-4985-A7D6-D2B97851298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A9F395A-94B3-4D7C-9733-21D08AE164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1B49D6A-79B9-4533-9EA4-41AF01BA2FD0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280B93B3-5432-4D7C-B6D7-4BBFF6EEA40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C9566B25-A0DB-4D36-A12A-5B969C6827B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94A1937-AFCC-4240-A5B4-1274B3B0309E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5C97A850-D3DF-4900-B1C2-E39B55A0374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09486C13-E9E2-43DC-95CB-C9215DC5AA2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5AC6DFBD-C3BD-4444-B9A5-F755DF4FEA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30C1BA9E-591A-4C15-8555-50EB5CD49F41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B1DAE634-7E58-4814-835A-C99A1A0A5ED0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2AAF207E-A716-488F-BC29-D43C41B7B02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481CD22E-A961-40C8-81B1-FCE8FBFA961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42C311AF-6035-4E28-93A5-880D93709723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6C49874-7E32-4999-854D-7646CB80BF2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49DEA0FC-D4CB-4E68-B190-069509817BA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A9D5B63E-5EF1-4F34-A326-6D4F3F682DE4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B787473-D09F-46CA-BD1A-5613A5712F3C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A4838E30-795B-4DE0-810D-490B8A1FA31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E4690DA9-63DC-4FF5-BCA3-D5C4F9AFCE9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29E3B71E-7E37-43F4-A2BB-E1132B8F0CB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08BC26C0-1EBE-4CE0-8795-C85B5D609ED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BF532C90-99CB-4E56-A747-90AD4A036DF1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58B886FC-EB76-4B63-8583-1E8485E3385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336C5B76-5F59-4E97-A147-36113123A21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540761C5-1D67-4E3F-B0D1-8533B9C6E06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A662697C-4A24-41C8-ABEB-7BE5A0E98E1A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27765CEC-E37C-403F-BCAE-2C58CC14A87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18D87971-D9F3-4CFB-A19A-E243130D239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6DB88BF5-644B-48D5-9268-AD45851F4BA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0250E37B-C1B3-413B-A005-6C653C63819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90EC6E60-66BE-439E-BFA3-6C6020C5DC3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B07D42CB-7C52-47FE-875E-81995FDAA0E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616E566C-E8B4-4076-B1CF-DE67FD8F48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C2E91F31-B91F-49C2-9F35-2E84B32C7E50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BF5423F5-5AB2-460B-8FD1-120F828A536D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770F851-9C22-4352-A866-7BBBDE43277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F8F97C0B-2B65-4F35-914B-12ED45E0138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DB7993AC-1077-4AF7-8396-E37B9BE7FE8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DC1AD0C6-5387-4B23-80E1-D56708E7726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F54AF13C-93F2-423A-80DD-B939BD53C1A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E4499CA6-33F9-4C5A-8BA9-A6157D9E3F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25264A3-33FC-4C35-B984-BF7F7DDAE81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89497BF7-3268-44C8-BFA8-C5F1B045973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CB33330D-D002-4439-840A-AD74CF96044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42BCFFA0-7E94-400D-B20C-F353ADBA03F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B8636FFF-3465-460B-B550-629048C2B43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5CBCFE7-F752-4F42-9135-A2C172B7FB9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C9C13F12-5DCB-4BAE-A936-4B2284C0A7B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75B272BD-D68C-4C28-A149-6040E552BE7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16D06431-51D0-466D-B9BB-8238B3DA3BBF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0F90ABC-163C-4E08-B9BA-1F5943CF8D45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A5B0D8FF-DC32-43CD-A9C4-300E68BFBE8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0F7D6787-0AA2-41EF-B1EF-B46664EAAB4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CAC5D2C2-7EF9-4472-8DCF-82DC078A7F99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C486AE83-F6D1-435E-AF6E-91164A9E6D4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15F84748-55FD-40F8-AA3B-7F412AF9E49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6E1BE05D-CE96-43B8-9B27-B68007FE632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7DF758C6-D694-44B2-8814-FC528987BB8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49F468D7-F025-44B5-866A-7002C2ADE92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13012E28-21C2-4375-90E4-54534033C62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CAF58EF2-9D27-4C29-B177-C91EB37C2F8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6CA8FCDE-A94E-44AA-A94F-F7F97FC072D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3F43C8CE-9EEC-4399-8AA5-2DA84301DABE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6F90A208-9F20-4250-BDAA-391D8D80ECC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E680BA8-B864-4B0F-893B-672B2F658D7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0C7E83C8-A2D2-48EC-82EB-4E6BD9C87F4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5E246976-6FD1-4311-9141-67AE857DFA26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D2EA56DD-4D62-43F4-96F1-C506FA6DDD9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956140B0-0CAB-432E-96E8-EDC9FE4ABE6B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E706DF90-6A0A-4F44-9D86-D05D9E33364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EA6E9948-9D23-4160-BCA2-EECF25C3A35A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A387DAF1-956F-41EF-8EEB-DDD4013C507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B8F99CA9-9B9A-4CCE-8AA4-801F5312256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B8885821-FDD9-4971-993E-0CC0504E427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C0572113-253B-40EA-8ACE-4ADCCD14FEA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1AE99F8B-0845-448D-9A16-00A45778D48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110F866E-3957-4205-B06B-F8DF350292B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9049CDBA-DA28-4609-B207-F9BF9E430B6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238CE67A-25AA-4439-9E95-B2293BC54DE2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402659A9-9608-45BF-B766-FA367339500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383E1709-FFE8-4EDF-A970-9BF92823EDC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5E0C5BD0-0543-492B-A202-4CD923BC4EA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CCAA0BE2-3A51-45E7-B046-58E07946D0B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EBC1504C-6F78-4D16-9180-58E6784C59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0E3257E1-3DB1-41F7-8522-9C36E9FD715C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433A1997-AAAA-47B1-A911-C2152D7CAB61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51DBBA2C-D849-4B44-9F0B-D88EB12DDA3F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4B94D5EC-6727-46C6-881A-876C8FD0F94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2E499D3C-B990-434F-912B-C7F480C68AA2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5D8FA872-FDDB-43DD-9E49-E69659B9101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F3317819-E053-4767-B380-CCCC8550E4DC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81194F4-805F-4AE3-BA3A-9D53C3BF685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9E0456BA-C31F-449C-9CCB-AC4754CF0AA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66A3F3A-D341-4F4A-A2EE-7764058684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6BB72E9-2C27-4BF6-9E85-F8E806061273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CC06F84D-D6B4-4CF7-AF51-0EDE0995F42B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A4540221-5D4C-4AA7-ADD3-F2ECEAB164F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59FCCA5D-CBDD-4840-B43F-EE5BAA7C8A0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A1E04DD1-8B4C-46D9-96FB-84ACCECC533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1CCA07ED-D83C-48C9-9869-4994DF297EC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3136D0D3-163D-4DF3-ACCF-619E1187152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BB312D0C-FAB7-4A09-A4A4-72AC0B04845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819553D7-BC8F-45E1-B754-3B3C93201C4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8D9F32C-4E46-4A74-8C18-B5BE0735D74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33A14B5-96F7-43E1-BB6B-8136DB916490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70F1E46B-6AEA-4B69-8B9D-18442305305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CE350E1C-F0F9-4D74-B287-8AD3577C7C2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783D018E-51C2-4824-8FF1-31F97F295C5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63E0E49F-F071-421F-B385-79F1E8A3C99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3EF90E16-E075-4622-A0C9-DFF13B981BD1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56D4B0BE-E74F-484A-BD72-414B350C429A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A090495C-4AD3-439C-8340-C1F356B5C3A0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6CEF1ED1-5E88-4B0E-8735-A62EB98F3E3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0C0013D-BEB3-4296-BB35-158386FDF8E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FA9DDB5D-BF4A-4370-A87A-A458B65072C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CE27030D-C3AA-4789-A9F8-8D8D18E5400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858A4194-E16A-49A7-A8FE-8E8809825AF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B26D62A-38DD-423D-A51A-98FEAD0D62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A8D1D97D-8F06-4916-85D8-626908914DE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DFD5A04B-C6BD-4F60-B887-1A98669353DD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5DD25E75-88F7-4A8C-B99C-20B001B3084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B371098F-1CC0-456B-A482-1CD8BD0CDDE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5819137E-2B03-456F-8537-397CC9A7FD5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AECCBE71-6E68-4774-AA7B-C3538E0C26E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821C6019-5E37-4A35-95B1-D6A448DC00F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0D1A168D-3893-41FE-A490-93296630B5BC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2025C6F-A3B7-4BE7-9AFC-5B872401DFA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6BABD511-B35B-4F3E-8946-142E269C403F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1D54FB5B-C20E-4C94-B3E6-2D882B40B672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753F787-2C74-444B-A55A-7ECC5EC24B62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376097BA-43B9-4FAD-858A-18A9C8025EE9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9C4A5674-9B13-4861-9112-9AB707860E05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09BAEDC0-6CAF-4E28-8042-75D2A24163FB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6E87CBB0-F8AE-44C2-9DE8-76B3301940FF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94B42D16-0267-4161-8335-40D4518D8721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DAD054E5-6944-4D14-96D7-6E303F9B393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BDB76216-13EC-499F-BD6E-716217BBC43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623DDD8A-E166-4A00-B183-5F41A286011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BD00D6E9-BDC3-49A4-8CA0-387A2868D76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B9ADF2CF-2649-423A-9DF1-782F1FF1367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FFEBB3D3-8A59-41CE-9D2F-9A1EA6B9DA3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564FF69F-092D-4D3A-83F9-1D31F6C44DC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1C8BCD19-DD90-440E-B148-45E927DDD92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43EC8021-CE48-4284-BB03-DAEF41545CF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A63F1370-F5EE-486D-9B55-05D33B435BA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DAFB68B8-CCE5-4EDF-B1FD-CAC915EE9B3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49D8983B-79E8-4E89-B4F2-7A73C34CBCF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DE399786-6F31-4F3E-8335-519CF7B659C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47B3F766-4251-46C4-A9F6-781690CB116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C3A2EF3-34DA-4223-B91F-1E3593C446A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55178378-BD88-4A1A-BFA0-398D911EC85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36F22E2-A3B8-4C54-97B1-36B38D7C74F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35913C3-9402-4EFD-80A8-F2AB4C5A510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E4CD471F-7B62-40F2-A3FE-880DE19957E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5AFF2D4C-AC5D-4778-8071-1DAF8A35940D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0AB4BEF9-FEBE-428D-88EC-A8FD73EA068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E2C43526-B0AB-493D-86B2-033C48F5A6E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F0491DD4-C159-42D6-ACC7-AF84E959F7A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4E71117B-F47F-4F98-9CC9-462B69F451F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DD395246-C80C-43C9-A24D-F54DF6D70B5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5ED03C6F-5F4E-4149-832B-FD5FFA45D3C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21835DA5-E330-455D-B1D9-455040464CF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0EF2D47-056C-4E2B-BCF7-0A5D533CA7F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E112D10-E200-4682-9B57-EF75B3DB9BC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DB9D5986-AC18-4593-964B-BFC7CEE8054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FE4614CB-D6C3-4A72-B028-BA44489D42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E37AAAA2-1E0A-43CE-9C6B-32C88253BAF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8793B633-37EE-4D82-AE8D-8EB47E7E477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AF5869EC-F86F-48F4-94BA-FF5532212F4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0EAD366F-3604-4A54-8B5D-0C27D7EE8A0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D7E4B1B9-D6C7-4CC0-B50F-B713B0D53DA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3CA91F3A-B29A-468E-A59F-13594E6C5E5F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77A3674B-2164-4FDE-AAEE-D222E4270B4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56FD9F3B-412F-4983-8427-46E58018B1F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30BE5748-19F3-49C6-A943-D0C3ADBBF6A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6514A658-F050-4C8B-913C-BBF1F0B9E63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E5B7083F-37BD-43C1-B850-BE872B57CAA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D1FFABC7-300E-44B2-B241-CAB008DE85D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2BF9442B-83C2-4B64-82BD-8CB7AE1358C0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6704FB55-0A62-4F23-90E9-E05D9A7E332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A8F76369-D427-434C-B1A7-C0B12E01CF8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B2100A8C-2915-491C-A3C9-5370051BAD7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5F78583-B38B-4329-BF6A-E0E5773AB241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3CE5E737-21D9-42FD-BB8A-DA533B2DE8F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11A6BADA-1826-4FF3-895A-10A14A13BA1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827B775-DCCB-4BCE-8476-5B1B23F90EF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6F439330-A745-4866-A803-4614E38A93E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DCFD47A-8A76-4073-9F94-4C7CE2A6B9B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E8158B9-81BA-4693-953A-28EB3A15E0D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FE0B1F28-2E25-4709-BFD0-749941D2B05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88FED220-8F3F-4819-92CC-B8FED8048BD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049404E9-23AC-471C-BC56-F92E0FD53220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35B603DA-36CC-4B20-B026-D00F5BEB9FA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DEB54C24-2006-4D20-9FDF-82F1202695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2252B5C4-645C-4DB8-8D89-637AB54773D4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A3B8C47E-5006-43DE-9216-07D591CD3E20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90343B3C-959A-4A27-BC9C-066436BC2B3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AB64A301-7D17-4653-B75C-C40DA3CFC8B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994C368E-CB8E-4A23-A9EE-E425B4854FF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0034611-31F3-4814-B1F9-16FBBAAEEDA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99D5BA27-23F2-4E1D-977A-965C534FADF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4C89CFE-1224-4C6B-BF6D-7A6B42C3558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CCA6A5CC-83E2-47DE-AA48-37888D0F3D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2B4D5104-DB7E-47E6-A6B3-D1116726AC5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055568B6-BD29-47A2-A441-92AB3B4A4D9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805524D6-EE02-4FA7-AA7A-83B8E3DF1D9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538446E9-4BE1-439F-A913-35178563684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40396EF7-8733-4CB8-AE10-C8A58A8D11B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8EF6E951-B3D4-442C-ADF8-0D085449959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09C06362-6470-4F2A-90DF-36CF9B1B390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4293A937-5970-4DF6-A8D1-0029525D6D8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25AF0239-CACE-4745-9463-CC713E57C77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4973A566-1567-4289-B722-B04CE70D29A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B3831D8F-B241-41BF-98E3-2D8DE5E0243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AE04F337-72BC-4FF4-A395-B1CAB5D52CD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DACF372F-B453-40EC-B9D2-5E3054B59CA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82FD8CC-3E2D-4810-99D1-EF48962415E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F43D22F1-9DFF-45AF-AFA1-3FA28B13774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943ED202-FBF6-4191-AEED-C119D308DE4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2E9206B-05DF-4F14-A442-2CD88F2E1D9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260FC253-B0C3-4124-954C-697C1EFC1A4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8AF8507E-7232-4901-979A-BCD37FB3988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92E9A380-3B6F-4E7A-8761-51B80F20654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3C85EE7B-EDC8-4C41-97D7-811AFDFA7E24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04580846-AAA5-430C-8D0C-B10E03D88DA8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AE1B622A-54FA-4DAC-B3D9-FF9103F9AF9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ED16A863-5D37-4BEF-93E5-A33FED99933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71EBA93B-EBC4-41E2-A4B2-DAE421B4862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E4A10499-C568-4BBA-BAE8-98BD83A4C34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F65BD345-B818-4A60-B6BC-41582873277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A76C63AB-FA2A-43A7-B0BA-116773BEFA8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666DA626-54C1-4CAA-887D-79E2ADC6F34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CABFEBD1-3FEE-4524-9CEC-B25A49C5DEFA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153BAAB5-4B0F-4EE7-A8DB-3CE5AA290D4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63F3CCB-80F0-4083-9235-764CFF2C74A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6D74C467-94DD-467C-B5C9-A8E9089607A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884B8DB4-82A0-40B3-8804-77ECC6D823B9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FF7F0ADA-BD62-4C4A-AE1D-A406EBEDAEB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206DDEDA-A6AE-4C6C-A4A5-EA7FF8A7FBD1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1F5F4AC3-2602-47DD-B17F-2289D676203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18E8912C-68C3-4790-822B-1ADFDDB24B21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F243F4C9-CDFE-4513-8A66-CE64506A5D5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D1F230D2-BCF0-43E5-9AE2-4A64829566E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CD02BA0-FC2A-4404-9C6E-70F5AAAFE19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9F01DE0B-BAFA-45F7-8AB5-84B3F01D38C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4E2BF6EF-29BC-433A-B336-22548A43378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2B79F861-4C21-43FD-98AC-E2469492CB0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1BF0B797-132A-4484-8599-DCC6C18F1FC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9F7AC070-D180-4015-B0F8-0CF27F61FEA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B30D8ACE-2502-4F6A-B2D6-6CEDBE95F60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746A41A7-1652-4F3D-917B-25E2BE1D4E6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25C3FD7D-5F89-4D65-B362-B81011681AA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004D4D17-DF9B-4B56-9F0B-9AE0EB59B58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D6254427-2112-4A23-83FB-AFFA1E53541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216534F8-55C7-43EB-9A43-DA81CAE06D9E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7C6417C2-F77E-400D-AB11-59AD86BBC347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BA583213-EC14-4499-BD25-7E99F9CF549B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6701B38C-2550-4FCE-9579-5006ED15F0F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1BF67729-C509-48C1-A648-D0518DF23141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34B5851-5DEE-4B8F-809D-B4A033EB007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1B025F37-2094-4356-99A8-78C0E5C4A0F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50ADC958-2824-4F7C-9AF4-E26BBFF28E0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94B9C61B-F326-4251-A3F3-DFC7AEF6F81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5E37B19-29B7-4263-8137-AA21273426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A9EB97AC-9021-4322-A13E-AE3B2996EE03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A17398E-F2EC-486E-B964-00749D85A5EF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62DCEC33-A418-4831-A86F-0A7187842F3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44C762B-FD3F-416D-AD93-ED5B3C75288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2B36EE8-4C49-4E1B-8755-6132DDB2855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28B62231-B91B-42E6-A3B8-C3348D5E7E9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96830BCF-88EF-434A-A230-61BECFD5965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73C925CA-8897-4D4A-963D-47A7F3F1D6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291DE592-5D7C-45EF-9901-72B303EC35E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E7E44A6C-CBA5-419A-94FB-46089349C9B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FE1905BC-4462-45FF-A51D-C594ED7129E4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7B63A2EC-BFA8-451B-9C08-30A97945FED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2E07F948-E82D-4723-BEDB-2BCAB7A04AE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ACC5CDE-16F0-44D0-A55A-F95EC1B96B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6551EECF-811D-4576-AE74-F567D38793A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57BF6935-0E9A-4C70-ABAD-34CA97714543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575171CF-F77C-4253-8B2F-E91CA8920F97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B51E71D1-8C9D-4E47-B6F8-0A0A6223938D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B78CED94-805D-4F58-85C3-5A0B053BCB4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B8F66BB-E7C6-44E4-809E-B23F04EFCB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645566F4-99D3-49AB-8FAE-DE84D431018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C8A07780-E7E5-4DF8-9238-17EA1E77D33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FE82089F-9A50-4929-B03E-90728DAA68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6CCF1795-979A-438B-B4D7-ACB33DAB21B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92CAE22A-8325-4291-9AD2-0725C08354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1DDFFD4-A2E5-4088-907C-872322794EF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D1028649-387D-49CC-82DB-B4E96809986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B46373E3-79F5-473C-877E-B5E90F80487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5E19171C-9FF0-4322-9D45-BB937802016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7ADE6CA6-9301-48E6-B9C0-4296FBDB9E3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2644B665-42C0-48A2-AF33-6A8058EAB40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92574A5-1538-4AB1-9E89-861ACC3F6F2E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9C3EE880-E531-4E2D-923A-97056BA88B39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EF38A828-BB7B-467A-BDB6-1D282003673F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50D8B968-2097-4E7A-988B-F841BD46070B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B56983E5-E3D9-4D47-AE03-6A099C96A427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F519DA91-E08B-46AF-85D2-2578FC63A41F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580BDA6-72DC-4C95-B3C6-91654E60F218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540B3328-3668-4BD4-99C5-82E3D861DFC2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712D3BBD-BCF6-41E1-B5C7-E3AF6AFAC7D9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631B72B2-3235-471D-8ABD-46AAE930F819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BE911604-3D12-4F74-8878-40C275B5293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DCFE1822-3D94-4624-A62E-5BD0422C5FC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C8A81500-28E6-4897-9415-65A1BE838AA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7FFA6168-87E4-481C-8289-893A77412A1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CAE0C135-4221-488D-8244-A1D8AD35630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A894E989-B0E2-4B0D-A0AA-37EA93E324C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2E08FA28-410E-43CA-893A-6E0503EC5FA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38C4DF1E-4A2D-47DF-8E6C-892E31279C0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9235615-F550-4296-9CE0-FE2EAC15697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68E57AA5-04B1-498D-856A-FBAE50E2675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647A64CC-41D8-4070-933A-46A0002D7B3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F8A39DD-065B-456D-BCE8-AA0E4FC3347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E57A51D0-3183-4B17-948A-0AC4065371F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2CD8E5C-4696-4E1E-AA16-D5809203593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1C411E52-9E11-4C16-A64D-5C2BEBF28B5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0BC02543-7067-41D3-958B-D9FCB1B4C9D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C09F7137-677F-48F5-B83D-E3396DB74DD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A81DC7A0-C6C8-43BC-963C-6C4D70E1D37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80F2E8A3-D90E-4497-8C18-2BBEF25692D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8934A0FC-87FD-467A-B1D0-0820144FE6E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371EE76C-17D0-44B7-A95B-3FA8115C04B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E8137779-4EF7-444C-86DB-9BD2ECD9F7A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49B97281-2E08-4F04-9240-B77869B7293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902F24B-3A1C-4A2E-96E9-2A551E1CDB5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3407170F-21BC-4D75-8B75-3203CAF2BDB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10FEDE05-3D6D-4FE8-8480-92055413F73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B354F78-B6FC-4967-9A5B-04FEEF88BF2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B0ED514-A92B-45DC-8605-E4BCB4F174B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637FEBA7-64C7-4D3B-94E5-8DAF1B684E0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9DFCB810-8A20-41D7-92ED-C61C3297E76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2F56A3DF-0F69-462B-987B-0B7808806B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4BEBFFFB-7C20-4765-8CBF-1C9A5B0BD85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99DFEE00-ACD3-4731-9C66-71AD1A29731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58DDD2F3-8A71-4F98-BC48-F2868B9E7BA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F2490E78-2EF4-4D05-AA2D-E2D7EB9B764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D1AD97EC-ADCD-431C-A084-3DF4DE98D91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052FCD5D-FD55-4462-B2CC-A9BB9D858817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4B733962-C1FE-4DE3-A881-780ED894241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C1BB653F-FEFD-4B3B-9E4D-7C578C3B889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AF27F0F7-457A-4CAC-BF03-9AB6E999CD12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84B1826C-E6EB-4C36-84FA-32EA3DF65A8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990E216F-01F0-4592-8F3F-6D980887E2B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7C322437-E145-4B30-A7AB-209B24D1C3C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36FB0B41-DD20-4DD0-AF27-026532A170F9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ED0DD2DD-5487-4E79-908D-61A46223C61B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3DEE9805-9421-4F34-8BE4-C28BCAE217B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103B66A6-367C-439C-A630-59CC3E4DE93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6E5C168-FF4A-4EB5-9D30-C37EAC50EE22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5E3EE5B8-6B3D-4E59-8124-C58EAD7F5CD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615EC2BD-FED1-4740-8FCD-78A4CF2F097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AA5FB929-F437-44A9-8EA1-2AD45400E50D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BF15B8AC-5151-4617-AFA1-031C8FF6BB6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31169B7F-423B-4F04-BB13-982FC320299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3FCCFFC1-C14A-4AAC-816E-152448387DB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3DE3D5E2-1E7E-4A76-B956-8450DCCFBDC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561EADD6-665F-43B6-83F4-05D0CA86233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C56A405-FFF2-4C49-AD0F-F2CFA6D78FC7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8F8A24B9-2405-47AA-8D0D-302D19F263B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8F99BD1C-0BA9-4630-A435-A418994F76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21F4F120-5985-4004-94AF-B50EFD540220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FC83AAB-F56C-4F25-B0F0-B3923075E036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9D070E1A-B466-47D9-B565-7854741AEC6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77A53484-E694-4AB1-9AF2-47CA9A7FA0C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5C435E8D-2C83-4A1D-BF27-674FD4C626C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B766E183-B8C2-4421-8037-4510EE82ADF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9A66A40-CB19-4CDC-AB12-EE09594B1BA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86C4488D-DEFF-4E71-BFEE-43CE5A047FB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DA0D1C75-771F-4D19-8A48-A857598E05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EEA882E7-90B1-4F72-A525-3CDEB330361F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B1D5D49C-73AB-44BC-AF95-A688092162F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A7E720A5-A9E6-4E96-BEB3-48F8622037F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867AE9E1-B0C2-4BC7-B622-2BF1BDDFE01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E22D74F6-956B-44E4-A1C3-8FA0F06C4D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56836851-6A55-44FA-BEA0-E9DC2170CC9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291F7C84-953E-440C-8112-B6D59928A8E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45E112C2-3370-40CA-8221-C6C56F80103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82C4926-0324-4C87-89AF-A270D70955E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C99D1FB2-AF66-4336-97E6-711CB62ACB6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2A532D72-ED90-4AD0-97AF-A394686BF22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84A98CD5-69D4-4DDB-9B06-40A7206F0BF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F5E38483-27FD-46F5-ACEE-423153086F7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DE383A11-CC7E-40E5-ADE6-0E16E3C090B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269009D1-420F-42CB-B9E7-D18ECF19F1D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B8658279-E36A-4BCA-BFB0-64AF891189F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035C600E-59B0-4566-8EF2-99A4E864B44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EB6EE511-185A-4D75-89F6-EFEC5BE82D2E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047F71E9-745A-4EBF-8744-C701101F469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ADD6FF1-92BA-44A0-8E6C-E155389D885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2026AB8A-956B-4895-AB4D-C67F83417371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B0B22377-37B7-4FB3-BB5F-5385E079ADA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0E9FEAA1-6C0C-4462-A66B-67475F9D3E2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1A7EAB21-4419-4192-B57A-69652CDBB19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CA4B1FF-F9C2-4451-A0FF-79ECED82C80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671F515-C74A-4F11-9D32-6E048A60E5E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F01B1F77-B523-4F51-98C9-561C8577325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A3DB1578-D4A7-46EC-AF40-3C542CC9B02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302700D2-1B01-47D0-9AE7-8842F02578C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C880D505-39C2-48FC-914D-8098DA1AA72F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3950ED77-0BAC-44A4-8AE3-0364D5B6F21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A929B5F-360E-4B40-84ED-B7E11B3C340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C721E93A-101F-4336-88D8-2FE80EFB67C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344DEA54-8921-4C95-A38B-FE737D79943C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56FEEDDB-EBB2-4859-9088-1087BB189A2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539EB30C-4443-4DE9-8365-4DD882519094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930C14C9-70A1-4FA1-B59D-755F1D97471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2C29430F-6AD3-447C-8613-67BB66F0DF3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E503BB2-5B25-462D-8523-B43DDA6D053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369DD37-390A-4F51-9D57-9082257425B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613190A8-B5E8-4597-AC05-F51CDD66DAD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27CC9644-9F89-483B-9C1E-16A7B3863D1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ECEF2C0-55C2-434C-83CB-4EAE8235AB6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4CC82E35-CB23-4D7A-8D96-40E6FC04F1B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81367528-023F-4217-AB75-AB92A36D776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B6FFC05E-C1A6-4526-A2BD-949B59F83952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09DC001-53C8-4E4A-B747-61354987665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3E884817-36A9-4D83-BCDF-DC3700AD7F4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6C5F8A22-518E-465F-B01C-BC75577D249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A6DF7C24-648F-4595-AB30-F541B9315B4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8959156F-8A28-4453-8401-A84C1432CF0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0DEAF8F0-4E13-4F78-947F-C76750660A8A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8A09C2D3-0CC5-4329-A44E-E7B5D945AE20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EFB21549-062A-4D3B-95BE-DAD347F88C62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6E4C82B5-C441-4118-8B58-1084E913627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E632632B-6BEF-4C4D-B91C-76F88287331D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738DAF41-B9C9-4970-8CDB-184A8F16283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6CE8971-A9CA-4E7C-B026-50A67885995F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41E31EAA-0F07-48E6-AF12-1C5072C8215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4DC37168-A8C5-48E3-A698-3FFABDAD21C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6DF866A5-5462-481C-93A4-62580D6FE2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F4F47090-C215-4857-B9C8-A5DC90FDDA15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14DABE49-12F9-454D-9490-5DFCB91D61D4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72B69C4F-B69D-451D-A153-D6311A4CBC3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35994C09-6E51-42D0-B876-6DF3C6C9D5D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8CDC51E-1432-4956-8489-B8E8353ED74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37FA9FDF-87CB-44E2-9897-A9D488D7E9B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88FBF48-72C4-4867-B1CF-A461477728F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5985F06F-6A4D-4CF9-958B-1E8B568C531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97F06635-68AE-47EB-9812-713F0B8AF42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B31B5DA0-399A-4D25-AEB0-2E7B4F9023E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799BC5D3-A286-481F-ACCE-8383CE850C35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BA986598-2A41-46A3-A50A-09D4FD9F705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47E5625-8407-449B-9057-CE6485E8CEC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5336FA3A-7C87-41CC-9419-A2D491F417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2D016324-7B9C-472B-B264-0FE0FBCACA4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D6F218CA-4B7E-43B5-8E7B-695E27B17D5E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F7DA13DB-1751-4840-AC2D-F21CD3373D46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14CE4D37-0372-4F04-BDDB-E8B8F6A7D220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091CA413-C8CC-4D48-8807-7ADC43099D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6FBD1E2A-6B9E-4105-A2D1-B9AC0BCE231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EC2C0400-6FC8-4325-B391-3F51E6A689A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53EB374D-CAAF-4802-94DD-2A914E66457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A1A33FF2-F7AF-4C96-9814-09CCAEDD573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89DC4714-E50A-4266-8212-B061165487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5D93567-8689-4662-8FF2-7395BA82360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E0CFA07F-975B-4A22-9158-5437AC9E5AA3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CE1A63C9-472C-46A5-A81A-8B168D8A2DD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797EDE1A-38BE-41ED-9660-0A79DFFE408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B6CC619F-7EC2-4F4D-9E01-E02484C45D0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A3890947-81C4-4BD4-A259-135CFE8501F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1E88288C-CEA9-4D33-BBD8-CFE12B4668A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CD748A6E-107D-42A3-AB63-9DF9149DCDC0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23CFEEE-BF9D-4C65-8C34-8FB16B7D6FA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71818FB1-44BD-4E17-B52D-E7DE333501A6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5B59B140-4895-49DF-BDA3-FFF69178FFE0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55610DD-6586-4A6B-8110-BE5AC4D250EF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CCD7741-323F-4FA6-8056-6486EF232887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889E00A2-7AAA-4369-B7EB-BB7E85F4A943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FADF2326-35D9-4C76-BB4B-29CED5FA3ED9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A6C21BCA-2D3C-471B-A352-F8BFAF84A43D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06D692E8-56BE-472F-A917-FD5911A591E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E6AD99BE-7FEA-4A2F-8AFD-3163561D391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62AD4361-C25B-448E-9FD0-D64E58B6598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E69768E3-49A1-45A6-B293-2B55DD12213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41158927-56B9-4982-BCD4-49F346E3039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54699568-DCF7-4014-93F4-3D870BC71CC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95B64DB8-8F3F-4C49-BDED-6700637A606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697BDFA6-1F66-4A8F-82E0-79722196B53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A282C448-8B74-426B-87C7-8EFC5E00838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E1709998-8C73-48F9-9AB5-D690E623B8B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BDB084B7-EA3E-4C66-8814-19033815234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D44FA7E9-8B84-4BAD-B0AD-19BCAB428E1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9A9A811-0605-4FE9-97A4-02F22EC6AD0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0755AE88-258D-4A83-B573-11A6E287C1C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10C1016F-F087-43BC-A64C-0A1120623CE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2C6A78D3-7112-41DE-911D-9D332158CB3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46CA1EA5-628A-46AD-ADC9-E7E871EEAAE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9E34FF98-4BF0-45D6-BECE-56AAC77371D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8D5567F0-896C-4747-9F51-49FA7E91303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400EECD-BFA8-4623-B271-B6DFF0A7B08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6E2ED47-C6F7-4058-AF56-663F35031B7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5D0FB756-B176-459A-B018-5B2F4228E3F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BEAC7C60-B5CD-497F-BEFC-484599FEC72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9CBA2E3-7CD3-49AA-AAD6-285C2DB5E57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85B19B7-E038-4829-AFA6-D9B262F4D59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EAC85DA0-B56D-421F-A0FD-940F1E068F0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0CED8ACE-511D-4C7B-AD50-A21A73F303D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D9F2DFB0-E29F-470C-8C49-21CD15F541A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FE081287-8B7B-4742-9065-C2488F8778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3370DE18-61E8-48A2-B3CC-5C104F99AC9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1968912-2D59-4C97-8B4A-FB97B52BFEF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86F67234-42D6-42A2-B88E-C07D931039C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A1A85812-87B5-4C40-9568-978089463BB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442F287C-6770-4003-BA5C-6B749B3FB19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FF94B63C-78EA-462F-A574-56D1B71F4B0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6A766AC5-8AC3-4DA9-AA30-A19CFA85905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3B5F6F1E-5DB3-4036-95B9-6782F4E89F7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2F940ECA-451D-4E58-97FD-DF45DCC383B3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1AF6850F-08AD-4F22-96DA-E06734970B7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25A7323B-9420-4BD5-BA0A-C92A2933844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2C4A2B55-A92A-42DC-B62C-B9116B53CBBA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C0C74EB-3A1B-44EE-BFFC-7FED2FC8CF8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9507FB66-5661-4DBD-BDF3-B418B029CCB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4BED2168-CD24-4BE9-884F-9287E331D50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12A61412-4596-4071-9FE5-1069FD4DB2F9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F736416-4B86-4EA0-9B8C-F8DF91B0B4E5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9CAB0B11-88D6-40B4-BFAF-B64599F46BF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841491C5-A54D-4AAE-9CF8-643FBC7103C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859940F2-F4D1-472F-B563-5383E24C3C5D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89A49554-5C31-48E1-825A-4E30B4B606F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D6E6760A-B881-44B4-A7FC-3A7096B372F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CD829F22-67FA-40C2-8D24-D592100B427A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2DFCED0E-8D5B-4AC3-AAA7-5EAF571EF0C1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7B369535-FA5E-4C50-9399-777EEC0CB05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2147B25E-EAD0-4A1E-9CD9-88BE8801C59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698530C7-B05F-4E9B-9DCB-035A62DEF10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EC3A967C-69BA-4B01-8CAB-953B80F9D407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CC7441A6-65AA-4FDB-B714-B399169D30A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E2D7CD61-F20C-48FC-A92B-264CC8B9EB5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6BC4BD6F-5D00-44CD-B8A8-04D2B9488A8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97AE4C7-0986-4210-A3F7-C13D98825058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E553365-13B0-46EE-98C5-7DCDA01F33DF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212CB49E-FBEE-41F1-8F48-E508FE6E0E5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BE260B29-0D95-456E-B8C8-592375D92A3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1DB7C365-4FEA-4AB8-9A6C-3742834D7B2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2D3A9B4-80C4-4F3F-9889-D87E6263DF9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1532F70-F8B3-441A-B9CC-8E1FCBD0EA3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27BE7135-ECF3-4EAA-AB6F-8FC9EA86198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F2EC82B9-4E4E-4EBD-82D5-79920CF30FB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FC9FC9C1-C5C6-4222-B970-B040F2C268F1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A7269CDB-E44C-4E88-8432-C8D4D3791ED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33D14396-2A44-43DD-98F4-CCCD59897E3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72AE1FB-063B-4E0C-9735-F1C5BEBDDB6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ABAAB622-456D-487F-B2D5-DD439D69536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5B843D4F-01EC-40CA-85A2-0293AF85D99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AF9593B-0AAF-4331-A7E4-A69F222F9AB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4A83743C-5CC2-4E8D-8873-8415D04A7FF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544BF1AD-D90D-49CD-90B7-0E84BA2BC08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E0D9BFFE-EE7E-4E4D-9A91-C808CC386E1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12E558A7-F441-4103-A0AA-07B16C537DA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69D88D4C-1242-4FD3-BA32-72CB387B90E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46C18650-0C54-4EF4-B37E-52CD9CB1C72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F354723A-C576-446E-AC12-AACEFD58802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683D1C9-DB24-45B7-95DE-F4E62F63A89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AD5ED486-F189-431E-BE90-DBEB47B5B0D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8F7E0463-D168-4A06-8613-A5A0E4288932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723A0E0D-5334-432B-8818-07AEBC3082A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3BB2D2A8-FEC7-4B3F-B720-3426A151857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3DFE9DE3-0F3D-4372-9858-1A33BFFE49A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9C6868C8-F518-4576-A5CC-EB9B427943D6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E3EE4FAE-99B4-4F25-9326-5DC6739E022F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6ABCCA18-40EE-4224-893B-E50BE1FB355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5CD36628-2705-464C-A8C2-62198150ADF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5553943-2C5A-4FE3-8E88-22BAD28A308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7B4DF60C-6D17-45A5-BBF0-B33825E2701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F5211A82-89DF-405E-9F4C-FFAE106E234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F0ACEC3D-536E-4179-B859-8E6232B77C4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D4047642-52D6-49C8-AC24-66412FB364C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2D0DEA7-61E2-467F-AF0D-B18642024B66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0B3E4586-5122-49A5-B7E7-174E48406BC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25352BEF-DF74-4109-A64C-773B5B8F8E4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87EFC41-3862-44DC-8759-D815781E9E0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87762173-7D0A-4952-A371-E0831439B12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6E556EA9-337F-4590-BCF6-AC511D3CA36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407C15C5-FDE3-452A-A755-FE1462AF80E6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570E696B-390C-4F7A-A775-416F03A6532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3929DA3-8FE3-45CD-BB77-2FB247E7099C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4896F7C9-79A2-48C1-8344-1D2D43B87E3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972D73FD-C19B-444C-9343-3C9A54F0BE0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497502C-6D16-4DD3-B278-15BD226D47B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FD8B48F-4715-42ED-BCD5-3344061B678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3DDD8C27-10E4-46F6-860F-7D17385CD88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FCDDDC5-5D64-4C41-9790-AF7254AD5F6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26DC9C83-C932-4942-9657-34DDFF4F250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C3E4E7F-22F3-4AEC-8999-253E6D70D7F5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AE379C7-AA82-4563-80C1-8CE0979301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5DAFB98-2480-4652-9A99-BA82C0E2233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B917751-3E49-42A9-8E30-0EF12C73A30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64B2B5DB-1E97-419B-BF10-E9C2529FF3B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7F9C3AD7-BE0D-4F1D-8903-783B6436CD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74F4F37A-78E0-405D-9AA7-5BB0A490D9CF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81A34DA5-01EA-465B-81B7-3041997A5B11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B2F5EFA9-8C3B-4100-908B-2E263F3B281A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8917F701-D9A1-4A36-9B51-BED2F98D8CE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6B24558A-0175-435F-A8E8-C49EAAD7A0BE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FCDC4F85-C2C5-4BD8-8C59-D6A2CD31408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72A6681-4B8B-4DAC-866F-8B9400FFC8E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8B96980-88D1-49A2-BD3B-00C1468FE25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C815F913-5051-4AC9-8876-357591C5524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8EBE9D6-39E0-4A89-9CF3-F3BE63AA04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E1EF99B-03AD-432B-9EFC-2C8CE3DE4FD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97EC89EE-703B-49C2-84F8-6E403926F62B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91F2C547-A8E6-4BF6-A508-3727D32558F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05B2CF8B-8BF6-4071-BC72-47948E53B31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D17AD404-83EF-4AE5-8DD2-9BFC13D58A9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C175774-23DF-4263-B990-C699922C5CA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FBF47565-12CD-4043-8697-B79F2808D45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3E3435BC-1C3E-46B5-B063-90F6A1A75E8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D9998D37-FF37-4015-95F6-E14652E4E53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B09C1CC0-80F7-411A-B36A-71FA3A31B13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E38C313C-7D25-4EFA-A1F3-CB9579812A59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303100C3-4116-42B6-9152-89B818CB199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FDE9791F-762D-4213-93B5-0AC05686EC7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9671FA94-E7E4-4A6F-B38F-53D972792B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938D3557-7A80-4124-808A-CCD73F7D5B0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75CF49E-9676-42D9-AA28-B5FA9A38D22F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308D8A0A-7229-4CF9-AEC7-C3D2CFCE6620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2988FA91-BDA7-461A-BD0C-52CF3830EE52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0274E259-94BF-4C4D-A37E-29A6ED5010A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0D233062-EAF5-4AA6-A324-DFD291DA76E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676323BC-F579-4104-81D1-91F739C1797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C6DE2CD2-7FFA-4B13-9BEB-365A95D151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E2DD62E-48EB-4FAB-825B-37EA9B8DBD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070C4671-1854-4858-96E6-CEA171BB25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0D465A25-604B-4A5D-B461-8AFCDB98DD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2D24667F-AB25-4C53-83BC-E3F7D1E3377E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66F85C8-200C-473F-826C-42A486AC24E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9E63314C-D75D-480B-8D19-482B076C00C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2E0765E9-5FCB-4101-9B55-9494C570471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BA210BF1-A623-4CA1-84DD-970A3C61A43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66C0220D-A907-418C-AD71-8B31BC89C37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58EE4C2E-3C61-436A-97A6-3BB3A8A8425E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872789ED-F9FF-412C-AA5C-15861646FF9D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92B16DB-2484-45FB-A308-20AE883B2DB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4515FA03-AC70-4475-97C4-A1A3630CC3AE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FF94D47F-7AE1-407E-8FF4-7755C1C53679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EBDC3988-4E59-430D-A257-3A6C53385CFF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B08A42B4-E436-48C2-9B51-E77E81FDF3EF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F440AE8F-0C31-4F7D-A262-81BF489BCF7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72112534-C977-4CFD-9E56-0227E583DA67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CD67C5F4-01C5-4098-960E-F8E34B8883D7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C7F7C013-59E0-4904-8D5D-1C93C89A867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07C579E1-8855-43A7-B8A7-1B1C00CF387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659B8F2E-EB5A-475F-AD05-DBCDD8FDC2C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7420E65A-B4D2-4EB6-949F-7FA51AFFC79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3EC9ACB4-5917-44DD-B48D-E7763F7738A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11AFAD7A-0817-4AA0-9038-8E7305E34A3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A01D4C0B-5661-4637-AA28-D5C1AD7BE5F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3530EAB5-5F0B-44F2-8584-EB4B69E2E59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07FCB8D9-5E72-4082-BA9C-AF3E963903E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EA7B4606-BC70-4202-9638-2F5F39CB9CC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81B9501B-EB92-4C53-9842-D24192BE61A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8D23B577-88CE-41ED-8716-193F0D7E649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0F31CBEC-1371-4050-B483-859A230B117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B88AC0A3-A76F-4760-8B29-7FDBC263BC3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E0999DF8-AA73-41A5-9620-9931797DFC0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B76B1899-FFE0-4C01-8D3E-E4C567E48E6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3BA2020D-DF0B-4BB9-A691-7AAEB816FED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B3C01A6C-8967-4A28-A1B9-E1DF74F1F33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26706C06-CCFF-4718-B4BC-DBD27DAD733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70F0835D-6E06-4956-9992-D10FC4C9044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1D801316-E281-4EA0-B3DB-443F561A66A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D88E3398-C360-4D96-B766-39851B2FC47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D4C9A26-A14D-4991-8BC4-4D3BE0B2E15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75653314-C2D4-41B9-AED7-BB5DF17D159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20BB870F-D722-4E0A-A5A7-018A92817FE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20D1B919-CDFC-45A2-A1F2-9D3DA05697E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E48B1D25-34BB-4065-A995-25634186AA1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9E93AD4B-559A-4A82-95E4-D7F10C0947B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19967202-DAE7-42E1-A250-5468F3A61C7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51930584-4E3A-4789-9B31-8B286599A98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966D213D-53BC-452C-B113-D8258BB6B32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CF87284C-F400-4C2D-A8FF-0C774D49D1C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E1C8C245-B35B-432B-846B-900DA8AD20B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63AD2E76-1F6B-4DF6-A636-36A16947A1D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B12792F5-756F-4654-88AC-046F96DD1A8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EE1D4F0E-1586-43FC-B444-8D893F1F52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4C58686C-3EA8-4E51-A98B-AAF41FFC023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0D456FD7-7D64-41A0-8BE5-4592DB98A29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00A44AA-8A69-423A-A55C-95866AFD988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465C03BA-9DF6-47CE-B89A-2F7214128E99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E9CD891C-BF25-4170-8C81-9F3CD70B731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57CD1438-8317-4540-873E-BBB69BD42E5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8E82D17A-C33F-4DFA-8C2F-370FB94B9E5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7A8D930A-0087-45C7-984C-335FE65C3689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002749B-ECDE-4C46-9D95-DC82AB0EA4B4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C07E7FFD-5CEF-41E6-AA6E-0DF06146BC4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D3DFB085-75B2-4DFD-A99E-6FA1A3FB3CA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F95D7E11-7869-42F1-8D81-9249E4614EDC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2B8EB584-5B6D-4BB6-921F-2A6D448A5D6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95B14072-5EA4-44CB-95A1-F986570C086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18C60352-88CC-449A-A129-693982624D79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BA2EBF0B-E45A-4657-BC88-AA2AF830F476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A881EFD1-1BC6-48A2-BF48-6C422531CF1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37B1FDAD-37AD-48E4-9344-85C3DB7A865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7D092D8-7852-4D10-AE0B-28371A04FFB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B80F207-9418-4D98-991A-B6362FE45A97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20F9A200-81DA-47E5-A6CF-E6CEF8C8489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82D0BC9-F272-4297-B47A-0DDA28D88D9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19968F52-458E-4C3E-9CCD-582BE164DD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2F86E1C3-F07D-483A-BEE3-95D065562FBF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43DC1ABF-A87A-4E22-BE33-55C1CDAD4C93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174CB8D3-A621-4DFA-A9FF-207B8B06511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50326A2F-EABF-4754-ADF6-B4AC6E443C4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0095F071-913E-4232-8810-A5A6A19F652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7D298065-7E3E-4ABF-8ACB-2C7539104BC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11DE6981-B4E6-45F5-878F-889CF8A3F2D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56F82EE2-074D-426E-B6C3-01733E1B59F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996B1CFA-03B2-4AE1-BAC1-A0719B82621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F5514D5B-C34C-4472-911F-9E8AF2CF0106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1FEEAFC5-EC2C-455E-9091-4EBBB52978A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8FBE1A82-AF80-4E1C-89BD-DA6C900A5AD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2230918E-2CE6-43DE-813F-CF1214877AF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C678C609-4CED-4102-85B1-1E52D3133DB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4EC065A8-448C-458A-99EA-C801D7B78E5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095F9FD-5E60-44F1-ABA8-D4D9EC8AA54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FEA2A67-C3D1-4683-A12B-87807EFD43F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C721D7FE-5B8A-44E4-99B4-C592D62A7AD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949B4629-D551-4041-BD9D-C5A601A068E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53095018-3E76-4E98-8035-AF29ABE4755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0490B614-5255-4247-91DB-E6EAEF34A5A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CC4B5330-DFAC-466A-BAFA-FFA830BBDFC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C054F6A5-0D35-4755-8755-21E0A88FC2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76D5C245-1BAA-475F-9AEE-E2C96994527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920A148-BE8A-4FE8-9237-387A51BBE1F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EA63E31D-534E-4FCD-A717-6A21FA27AD2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97A6CE80-B443-4E9E-BF23-3F3FD295298C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CB8735CC-143D-4B9A-97C5-25024DD090B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4B1B2868-C46C-4FC4-9D6C-63C3CD1128A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05666F83-402E-49AA-B0FB-81D783C85F57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D5F13FC2-35F8-48EA-9D3E-196F9E996265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CA5BE8CD-6E2B-4986-BDFF-634E67ADDE8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A18859C6-7F00-4C4E-AC34-05A2818AABE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9805C8BB-61CB-4D38-BAE8-94CBBE3808D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0191C368-4D06-4A62-A5DB-13B274658F6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57CFF3A0-AE16-4801-9FD7-353BBE1E816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25AF2D9A-074E-4E04-BB4E-308FA7F93DC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CFF91B27-6D83-46F0-BE34-45833C4E02E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3689F975-16BF-4A2A-9A65-7CD5005E6B8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9EB8BFF-FFC6-483A-B941-DF19CE161F9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62B8D02A-E6D7-44EC-A2C9-CE8F1464CD3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893B1788-1B3F-413B-9C10-E3CF4C812F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4E87DE31-D604-4FA6-9FF8-D24278B7C65A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E5D90F5C-869F-45BF-AAB8-CEC84B97103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9C525A77-7AAF-4C06-A8FA-D8FCC8076F98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8B356180-D3C7-4562-848B-687D494732E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02385B76-CA7F-49AE-9E71-FF009F455D41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B385EFB0-F0CF-405A-8718-317D6D26AEB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3F12E4B4-AB20-4AA2-BC92-3D4F0B29AA3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3D6C8EB-DF17-4340-A3D9-32FBE970445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59683E18-DB8A-4BED-8D0A-36011065BF5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2D8D1DFD-9945-44BF-A717-DC4828C7964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DE4E8E0-91F2-4FAC-844E-0E08C5DBCF2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768B1581-3A53-40C6-B272-FAC8B47C23B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127BAB3D-5A0C-4C23-A08C-AF824E25572E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3C2E644-3C86-42B7-9209-FE313DB4390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851E62FE-0ED5-4D0F-9B85-1384BEBB507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E0AE5EC7-F521-47A1-A6A9-9164A07667B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FCA3F22-E60D-46C3-A505-D2B12511DFD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F78E3829-870F-4AB1-AFB0-9D3B4DE64A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2128C8C5-076C-4DD0-A891-1B23DD9A9750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5C8EC108-9311-48E2-9796-229138414725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F88E3B9-D922-43E7-9E06-06625C1266A3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9CD416B0-7268-4430-BE1F-705EB2F299C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E4A5CC96-21C2-4B2A-8F7C-4CB378EAD4B5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8548B6C5-F87F-4A5A-A8BC-2BCAA32B9E3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78C3EE9A-9E62-4D27-82DF-B27FF34E7AAC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691DD9DB-F195-4F00-8355-19D13EAE883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C17A48D2-BA99-416B-8286-DFD154CF085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6A07B249-B836-4D15-A22E-738522DFEC7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618C5D49-C314-475C-ADD2-098ECD4EECDF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760B4831-5B64-45F1-AC49-54B1F69A5DE9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340FD651-98E4-4573-A436-9CB11D49F16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AD5473BC-159F-4E03-A9DF-0B86C3B5FDC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BF941171-B428-4DCD-AD49-607E450C60F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206DA4AD-F89E-441B-B120-99ECE51FB4B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9A22B475-35D4-42C4-BD23-A479D44A24B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ED550194-357F-4D04-A46F-0CCBC35486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A421AFA7-C767-4901-AD4C-40E83FC816F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F6A5DD7A-8F7A-40AD-9FCC-A0E6AA3F053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27B506D5-891D-4E77-9F42-79CBB470FDCA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DD332A5E-4AE5-49D8-BA24-C7A9C93F566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044CDDD6-5B1A-4082-AF5C-8B016DC5293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F3B0D912-920A-4806-9AB3-5037865283C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A3398A5-E9DC-4A09-93F8-D0E6BA4DC22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90BE6EA-BAE1-496C-9309-4620AC52AEDB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15650677-82CE-42CD-8136-2EAD2491E43A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32FB6D32-C54A-44F6-B416-9C78A1D76006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C1CE2FDF-8E28-49F1-BD7D-C7E8631EAE1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3AB1E845-35C2-4B1D-AD95-67BB1D45F84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37DC901-390C-42DF-8C05-8ABC05AEB7A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24290FBA-E408-431E-84B3-B69F21768F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8CFED638-B51C-4270-9DA8-DC8CFBE988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C97E98A0-E220-46E2-85F6-3E3BD8C57D8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DCF35363-10FD-410C-B6D3-2A3DC0EFE89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97D2C93-0212-4762-8778-4D6227AE649D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FB3A5FE1-1FE1-459D-B1B6-F53D92C2C7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453B3332-9DD3-4E91-ACA0-57DB100B292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5732ED7-2748-4C59-ACFB-9F3F039B79B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14E0851-A298-4ED1-A9BC-398C3E1AE12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03FB7A8-4FA5-4A91-ADC6-B7EDFD25C27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5DC796D8-22A1-447A-9548-000E78905EBF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6F2F3DD0-F4D6-43B1-A3B4-BE89B85E2C47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3A501106-56D8-49B1-986F-5CD51DF6C02C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C4005F22-7F2D-492D-BA8E-236CC01DD117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3ACCB482-BF47-4FDB-87A0-4BD6BA056368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1F17B105-E263-4492-B6DC-369512449CD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8FA2997-72EB-4B93-B140-DB27FBEDD83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B16C6689-F1A0-41C4-8019-865B2E180ED5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DD110BED-EFFA-4ED9-BBF6-DACA02E28E81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EF1FA164-E417-4748-B135-C2BDC536D833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24F5E39-1116-4913-8B09-2C003C23078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D70C3F8-4332-44AC-80A7-1E7FF471242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6DDA9D71-3BC8-4A32-872F-BB69C99A8B6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86076DD-BAFA-4F86-AE14-C0007E81D91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39F63B88-5C96-40AC-AD6A-DF1437173ED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876C48D-CD99-48A6-9092-D51B82575A1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188C5034-E6D7-4353-B11A-2D6C3FFF25E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0D25173D-56F9-4C3A-9842-4B842C8B882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9CD22F73-2315-45DD-AEB1-07ECF2633D6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FB571BE0-412C-4556-BDC9-E41C9A6DBC0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E8B22065-1EAD-47FE-AEAD-30939C0E3C6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C79DEB6-5DE0-4FF2-ADA5-90562C05B5D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755630C2-0855-49B3-9E5B-17C054EBAC2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700F9EB2-7E54-415D-8F62-5E2DEAAAEB2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FB7B77B-8D81-4E29-906F-276FA931F0B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2F59A77-D6E7-403B-86DB-8E72B0F8E4E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917B228D-1623-4343-9DB5-73A9E85C47C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7BEA4015-F3BD-4CE9-9C85-84F8FA52A3E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BCA310A4-060A-4C74-8759-40FE0ACC251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924FBA9B-818A-4BC6-B057-0139D76A88F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BD06AAAD-C758-4408-88CF-1F0347BFA0C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DDC0761D-633A-45F2-AB75-5E78FEF3529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D7480EF9-AFB7-49ED-97B6-F8BF0D84132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8725F9C8-4920-4C60-B2E3-0293A22F1EF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CA0919D-DA15-4060-B74B-AB0DB71B98B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7893F751-9F83-4A1C-B745-68B66038A9D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16C0E09D-B989-4F7D-B020-828291876AB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A38A450-AA5B-423F-A94C-0F65833012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417F1C7-FA22-43FD-B485-F0D7082CFD8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22838B7F-052D-49BB-80FB-4C6C701FB1B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9414C71-204D-4C70-A3BA-62903053C17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6CA6E67-566B-4348-9716-F52255A1066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94427737-3721-4BCB-B41D-87F3465048D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F0BC0972-4DF9-422F-AD54-069B40E770A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1645DFB-A575-4EDE-8BA7-E7C6656BBA6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170D943F-334A-4E12-918F-862AC857810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96B7724F-6A15-4ABF-A09B-2F6131FED00E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85023554-77FB-4BD5-A2CE-D8D844AD08B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0F827294-BB6B-4F41-BA44-2CFDA05937A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369A919D-97A0-49C1-B226-18585299D68B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3406458-6E43-4E38-8D18-7A1F3060CA9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E5841124-91AE-407C-9245-772A803A611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411CCE4E-3246-420B-9EAB-A6C7A9FE751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C39E833-C30A-4A48-80FE-970460C36F09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31C4FD0-3AF9-48D9-A6C2-3A76ACC7D8AB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96F1A82-60C3-4320-BE7F-78C22564BE0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5B874239-6CB7-4F01-A511-4BF4024E5CB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E67AF060-5021-4182-85E9-B11EA73BBFF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D9228BA-8C43-4C71-8F33-E4B4BB52415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65447FA-EC7D-4640-A401-BD43BE86C05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88CCE66B-CF26-42A0-812F-D889F3F821DA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66AF946-80A4-405F-8B5E-91EA19B3EE08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D77CD49-3A8D-4F87-9C9D-2A9E65E6784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D828FDF-D8C6-479C-92FC-CA486F1EF74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DCC99A9-04BF-4737-8673-D984AF69CF2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7C29A12-737E-4630-9452-4F2095A1148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D671C0B8-5F3B-4A52-A572-9ED7250A5054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AA2459D-070F-467D-8C36-72DB21D0985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17A5998C-9163-4A3D-B9C4-8D6B7B17C2D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085A24D4-A598-4FF0-A793-D2A0666993ED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F918B812-E9AB-40A6-A357-A598ADE5BC81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0752E049-6EFC-4C73-9B5B-728FDBF49C8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91D19888-F526-45F7-A87F-6EA2C4B93F8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DE7E16B1-0581-4BB9-A822-4686C2C45194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A512E3C8-F856-4E5C-B518-11772126855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3FD9C62E-8343-41CB-8249-5DD28FAB0AC0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2A7CCFAD-0443-4F05-9B6A-5A931C0E5B3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CA44872A-6C5F-420E-81EC-AD319A06593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367EAF14-19B5-4491-B0DF-1C96D19521CB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D5E1BDC2-EE4C-44D9-98BE-3A4E4141B72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EE991A0-0DB8-4930-9DE9-08A8B9EDF2C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8DB8C89-7975-4191-9088-A2B96507D15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C6802B4A-C985-4F1F-A86C-F1E3B37F6F9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927986AA-A0DB-41CC-9FC0-8A1474980CE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65DBB95D-E90B-4944-86D0-67E2603B1B0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D725453-42D7-4C1D-94AD-A419993DD66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96D2BA48-EFC6-49D7-B003-CCA5BF6859F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3DBF2C3A-E9E3-46BC-89AD-F7A2F32D0CA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CF61F549-7538-430B-8EB0-DA9143FC0BD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C88C5C7E-8814-4889-9D9D-0A366926CB2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39E6FFB2-BE5B-4F97-8490-BA38E0E9B51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CA0401B-724E-4F50-95C1-458888F8F63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504DBCDA-AFA2-4E4D-AB46-05729639CCE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EBC8D510-B0A9-44D0-A3B9-7E9BE866AD6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26B6371-7DA2-445F-BD62-2765FC442A31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5924E11A-CC20-4401-973C-01A150C1CDF7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0E1A17D3-AB2E-4DC9-8802-92742A624C9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749D7A1B-BEEE-4F76-B86E-9928788AE8A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9F5C69A6-E727-4574-B599-BD1A663098E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91A5650F-3D4C-4FC2-AD03-8AB8D9B20CD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F8AC8FB6-302C-4392-9981-95EE0D5EE91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E1CE07D7-8670-4C9A-B5B3-5EEA9CAF845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45C4577D-F4B2-438B-9A8C-2DC567853FA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3935DD87-88BF-4B94-A2F3-D127DEC8545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90A828E-9ABE-4BB2-96C2-7D381BEC66F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BE58479A-D4B6-42EE-AC05-4E0E9026D25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DD95E553-CB81-4728-A6D3-5E786E4ED40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2F7EDB3C-9797-4A7A-9995-093E4B0628F9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639002EB-FE54-4D0C-B7BD-087A0CF569D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37E012F9-104A-4A0C-879F-F93AD356CD6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D9D26919-705B-417A-8C89-0672CF6D202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4723B7A4-3375-4BFA-8965-26745A4B8273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AD38E4A9-224F-4B26-8D4F-EC2ECB02026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8C0DB9A-F188-4E55-8C24-A4F6F10201D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52D92A59-FD66-4AC9-9B46-1DE4BCEE82C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844F0BE0-4089-493D-94C6-A98163C5D15B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D0BB3976-0EE7-40AA-90B8-C46171F6635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A9DD7455-63EC-4428-BCF9-5DC60E94D53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781D35F6-1082-49FB-B2E8-3AFD338ED20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14ADA6D6-B3BD-46A2-B291-56D13C33A89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5F3D9CA-C534-400A-8CC0-4667067C0EC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86B181D5-147F-4878-9002-99B59C5E254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2F1FAF79-D64B-4EDD-BD8E-0BB6F6597B0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FCA57E8-16D2-4CB7-8CE9-646C96FFE9B3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AE404FBF-13B8-4E45-8BDE-26CFC5355EE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53205FD-750C-489E-9320-8140137892E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1E326EB-449C-4D85-BAD9-D06FB037729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F2098730-9308-4715-A663-6CAE0F5FC65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F565688F-0448-43B8-8E23-F255C9F0FFB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ADCEA195-5A7B-4144-9A92-031175ACB665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5D0F3381-A771-4E05-8CD1-BB6D1359FB25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9DE095E-BBA6-4B43-BE87-C0CF92959CC2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E55B10DC-CAE3-4BFD-B276-94A67FF2F14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848275CA-9A38-499B-B813-4C7395C3D2AB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0A7D381-12AA-45BA-8F08-E3AE74B9F8D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815CB09A-6AF2-46CE-98B4-AD5903963E43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46F940F5-E13F-4B06-A04D-98EE6170949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7B8D8E40-86FF-4158-BE7A-CFBAC1EECA4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0BC090EB-4A08-477C-A70C-BE1A993366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A10FB35D-0A17-45EF-B7C6-41553F6EBE9D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5F7A3BB3-0E2F-40DA-81CB-096E103C48A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7E7BAA1C-F606-4B26-A5D1-4DDA2169BDC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34746ABF-0A74-425E-8307-BC487E7A572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B89C8965-9615-4E09-9BD2-C90F8D0CDD7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C7F54AE-8CAA-449D-8576-D809FDEF6BE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E2EBF03C-0B52-40CA-8661-6EFF79C038C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647BFCCA-D2D2-48B5-B453-F327CFB8C5C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DE0AD846-FA2B-4D1A-A9E5-55C66BA7CAF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4A9DC417-3D8E-41AF-AB2A-4558DCCC0E6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642635AE-81C9-4678-8DE3-880794866E58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29272B1-1E5B-482A-A907-38A4EF060BE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0BFF4977-0EFE-4B57-8C56-241C7B0F0F1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7A0E566F-6365-4A64-B054-D3C09B5E83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E23DED23-5F08-4CBF-9503-A84B9754F16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1D8438DB-2897-49CA-A677-4DD6D33957E9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1406FB8B-9098-43B4-8715-3C084C40540E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72010AEC-3595-4890-A8EE-F8374CBF2E3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209EFCDA-BEAF-4671-A7CF-B6D9D4C8200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34E3733C-A5BF-4793-BAB3-8A83C675B5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D0BFF82-B422-41A5-88DF-EA985F2B81F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FA43F830-5B07-4C42-8663-8B2FB6410E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F1354C3-DBAE-47B1-B18B-78BA6838047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3E6CB5F7-C5CE-429C-B901-530AB3BC47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AFB4FB2C-B8D8-4024-8C4A-973D15540D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00E63FEB-A996-48A4-BF77-04B866916E95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92A1852F-823E-47F4-98C8-B7E15F8B5C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86DEB5E6-AEDD-4133-9D1B-CA4DC6B25DB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162874E6-50F9-4B3A-AC12-88A8D336806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D7458BCD-9D0A-4A7F-B78B-BCF5B0502CD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804E4202-CEA9-4319-96CB-A1F5DBEC338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5FCD5D25-C381-4CD3-AC6B-3EC39E21188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16386A84-824A-45A4-89E9-F444E62318D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0E5AF2C-D1A8-4AD2-8813-08BE1D4CEE5C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1A103C59-4BE1-42EE-BABE-713B4BF4862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01632345-0ED6-4851-B870-32CEF52107B3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3AC83BC-8D3E-4AE7-9865-925A60A3E16E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9B58469F-49CF-41C8-9F59-D7D5A5759614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D1955C1D-C507-43D2-886F-C4C3740704BA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AA7B300A-BA4D-49D4-9392-954E3E40D932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3AD2DB4B-3AED-4321-A9C6-8F3C20763A65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963D8409-8A09-478E-A889-3EBDDE97EE3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06CF8A58-28C8-4AF0-8128-FAE5D3750E6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65F3D881-3B5C-4907-8795-895E10F8435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52E681FE-4D56-4AA9-BBC5-CD24A36DEA0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4F9AE82B-B335-40BF-885C-BDCFA63D0F1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6C7C066C-F552-4843-AABB-A6FFE484E86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29849730-09E6-43B8-9128-6658536BA57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F73F05DA-F5CF-41DF-8AE2-8B9379DFA6D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CF75DF43-5966-4659-A1D6-8E445458EAB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79FFAE01-5103-4FB1-9949-7DF435395E4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4A25F6D5-9AAE-47A7-B5EB-EBC427E2D29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7E072FD9-3B24-4DE3-9D80-BC782EC4925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6FA8098-1554-432A-B763-17C6557B759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30CC07F5-4005-40C3-8E9B-DA02100548C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ED7B87A6-6041-4AAB-81E4-FA5A0CB49E8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36BC6AF3-7BC2-405A-A4CF-940F90A54DD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CDA92DB7-FB35-4961-8BD2-1EF869B2CC0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B3B9BC35-8869-47E6-BED8-08B8B2ACC50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32C9612D-ADD0-4F6F-80E6-BBD05804D35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274C7A16-30C0-49DE-86E0-92A55681C04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C1F0767A-B48C-46E5-BCDC-AEAD3EB76C1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93A0189D-10A8-4A0C-8E87-4F30EAA7744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13DDBC89-D470-4F04-8165-0B6AF48D06A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5A64FE87-AE97-4F1A-9078-5FEEC03693A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34B615AB-7DF6-46E7-85DE-7AD700F7F8E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D531C647-AECA-4DF6-97C3-85984E5DA4B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F03C6888-84F6-4B8E-AA2C-3F0BCCC3C6C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20EBE1D8-E132-4568-A9AC-50B224367D3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997FFCF4-7611-4041-91D6-126CE35BD0E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09C7D07-8508-4A49-B802-60A4BEF59EB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8DA919C5-F25C-46FA-9F85-E497F7C49D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E5307274-371E-4116-BC1D-B77346AA23F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388CDA6F-503D-44F9-A92B-B97790C759C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491579AF-F14F-4E1A-A79D-5D33E09463D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2939A68D-D32E-4F5C-B78A-976277171DC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EDE1FAB7-7525-4002-B61F-C491286368B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CFBC2C71-E9B7-4A17-BEAA-07E69D12EE75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A34E7F1B-E6EC-448E-B8D6-78BB49A8F61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29C4EBD2-0CCB-4A52-B22B-77B5D7ACCA3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05B3388-E832-4398-980A-EC5C4FEFB2B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6C8F494-7D85-42D8-BB50-7E89BA31B6C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CBEEC78F-2E97-4C3B-B92A-4FF365C621F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32F48A79-B79D-4DF1-88F3-283CDA13755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9FD44762-04D7-4194-874E-03DBCCA55E4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7A7C1847-D74A-4648-85D0-99050B034245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208B280-C5EC-4CF2-A15F-E6276FCE2FD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9295CA7E-E1AC-4E09-8C41-61E8DF18FE0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CBAA1108-E243-430C-A10B-88197832E6CD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39159913-FAD0-4191-A628-ECF1455C6C5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DCAA12E7-21FB-459E-A363-F5D23FBF59E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4A5F6720-CAEE-40BF-8831-EA8AA07F85CE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804DCBE2-9CE4-4ADD-AD8B-0A006F8CE651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8690AEF0-CCB3-4BE7-8418-7708704B72F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DBB6FCF9-9BBC-4374-849D-00F85359838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928AE00-E1D6-40D2-9415-9894B0BC41F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D4AA19BD-A416-4A7C-93DE-BE0A3A164B9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52FCA4D1-F2EB-41C4-8F48-47725D7C89F9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8B42D50A-D417-43F0-84F7-4076D4D7F52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344D7181-D2C7-4F3B-A4A4-253768F46A7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586EFA14-2A3E-4571-B765-8CB4B11551FE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0ED91E6-4737-4F53-91B4-369269204509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C6F24730-9034-4307-9952-4953452FC3E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69396D1F-87CE-49FF-AB2C-438A3567EFD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8AFEB05F-588D-432D-8B19-D5354DB4168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04883ABC-8D20-498A-8B63-7FFA63C7F56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A9AAEB4-6AA0-4DC2-8327-81B72C01DDB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4363F7CD-FDDF-4AC2-8E0F-EC606FD36E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3D26D62A-FEB6-4FF0-A1A8-BA69EFD13B9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5B2A3F0-2041-4D63-BD57-905D60B766F2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7B60565F-70DE-45BD-ACE0-4E951AA5FE4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9C2E89BD-DEB5-4709-9CD2-4B9C9BA7164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B033EFFF-2B3C-47FF-8154-DF3B3E26A47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7B5A9458-228C-4A3B-8382-F31CE92EC1E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1A91FD22-E58A-40CB-9AB8-172B0D1AED2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9A684765-8771-45DD-B395-C413250810A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E0998BD7-2046-4707-93B5-1CA6E40FAB6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A141C2FE-D7C6-4E99-A8C1-9F69E8BE5F1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20F9F619-E323-4240-BD98-D2B9F624980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E5218190-1792-4F9F-9D08-546E813952C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7AA8D68-E9DC-4A40-AEEF-45CC2A3D105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98798719-ADF2-466D-96C3-CEBF832892C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434933E1-67F4-4474-A0AD-7798BB0514B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5FBEC42-F470-4828-9945-789C91D409F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8054E07D-11F0-4401-BAB9-909EBFE0083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FA7DF315-9EAF-4E07-9242-0EBD19FCF354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24DF6CE4-952E-4B5D-8258-F41CEAEF7614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F126DF4-D5A7-4802-9C4F-E38226B09A0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EB27029-0545-4825-B0B2-3633708984A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899C254-5984-453B-BBEF-2802E42246AF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7120D82-AE29-49A1-A056-E17809C0E5B8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53578178-8E4E-4665-B0B0-4FA924C29C5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F5922A27-314B-4926-A715-34DFCEF3840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D83569C7-7286-4B75-8DAD-E7F91FF8D9C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F0BA0E50-F7A1-4530-A69A-737BC14D271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0FDF8EE-E555-4470-B386-CFCE5406B1B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9E19E2C6-14DA-4028-A650-C5EFE3DB7BF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DCF33B6A-3A9E-41A8-852A-CF0F2DAADD7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14B607AE-5B9D-4479-A7FC-0BECE2F63768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A2D10B3-E714-4054-8740-0C94F886A2F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F710B480-3756-436F-9CE3-4E0A39BB05F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89BF9E0A-AB6D-4C61-ACFE-04A2A412B9B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15BAC6E5-7F97-4196-81E9-D0DCBD7E8FA4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8FB49100-9C2B-4EB9-B7FB-C41CD5E1457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245C788-A8A6-455E-86D6-ADCF3CD010D3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42B61D5-36F7-4F1E-AD50-F34708D5B5C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2B8D31E5-852A-4A74-8776-25EA4F108C8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1F147A5D-0801-4F0A-ACF4-DA622F776C8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E9D577CC-C434-48C3-B6D1-B4A57CBB8CD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E9D2131-0456-4224-8D9F-A05561F18EA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5023093D-EE65-421B-B2C9-745DDC68331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49FB0C54-7079-4EB3-8F5C-B1C715F6478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7D30864C-3F1A-4A93-BF60-F7AFB427FC9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90962E8E-DAD1-4A27-B3D5-C7F319832CD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4C9D0BF2-7A28-41EF-AB7B-29EDF2900444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382FFA0-4B91-4FEA-AE9A-812C398256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046B7E1-DAB3-44F1-9973-0BEBCE4C1B4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34F4E52B-DBAF-471C-A8F7-4AB6A48BC93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67784CCD-383B-477A-889A-6855C666904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2F2E9B49-3210-4F1F-874D-BCF6E9FF705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0C6C0A47-A4FA-4AB4-B021-375C6F5A1C65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BC1C256-EF28-4DD8-B27B-5DD5AAD02113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CE07BDAC-19DF-489A-B5B2-F5FFA0069EB6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BF7BCCC-CA25-4D78-97AE-AD7D5A3B35B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D419FAFF-17F3-43A0-930D-58C4E8356B4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3D3EBC20-E6E6-4BE5-892F-6FAA650A65A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8F6FE94-3BE8-46C7-86B2-FA89E9BC765A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22239EB0-59A5-4515-AF4F-F24486F7CA7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A1CA8AA1-0E1A-4623-B335-2924D817336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5683D07-CAEC-4E68-82C6-A4A9633920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9AA46FE1-B046-4507-8DE9-3626CFF0258D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BAB9C4A8-2F95-48E0-B4F4-B438C1FBE144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A80F3B1E-6727-46F8-9937-BFE70E1A5BB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6906B8F5-2362-43FD-9AA7-F40F86E450A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F25F930D-F959-4201-AA13-5DB76A6A0E1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362D317C-6AF8-48B3-BCE0-20E8BE3BF7E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13796C9A-9088-40C0-85EE-C4F876F51B3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0C3EA474-6E95-4120-8441-05686EC46D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44159B06-45CC-4C3E-8874-8FBB9DAAAA4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442D9BF-C0E7-4796-8E83-1FA0152EE254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73C9089B-F548-4851-9F4A-B6DE5F037AC4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4D3F923F-2DF8-47CC-9519-AD5403248C0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2CB4E44F-E1C5-4D15-B384-D0BE0AC0804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15968A5F-3F72-4AE6-BA9D-10A9DB2575D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34BE1080-F0AC-4256-BD41-3A8E486566D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7910F070-D4BF-45B3-85F5-7DC1B551B124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494FA621-7AF4-4A82-B0B6-A7D0C6055490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462A97F-CE67-4A47-B8A5-C22BDF33F49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FDE658D3-3C02-466D-8B58-C4E67896515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A893861-4DAF-4959-8EEA-D6D751636D5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C1C2E905-59C7-42B6-A1EE-182168270D6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F0153A9E-8099-4DC0-A1AD-A8B884D650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EE48D5F-FEC9-4117-9CD3-BC315955FCA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58179C39-08DE-49B5-B137-2B59A16871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64A8E3D3-51E5-4614-ACD9-1ACB5163564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C563856B-46F3-4F58-8D41-7F3C49CF33F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8EA12710-83F0-4141-9F42-9BD43DD5D40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07F196A3-FE2F-419F-9BB6-40DF8ED3A9D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95B51B2-4D34-4649-BEFD-3333A5C5ABF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5A66A0A-F638-4CEB-91CB-FB8EED2A27A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7CD8F68-056D-40EB-A6C8-23B3CEEF678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6ED1D4EA-0988-448A-A145-D3A2388ED86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C92DE855-3DC6-470E-9549-2DC15B56FB3A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284EECA3-AE2D-4A9A-A64F-4C12AEE0F3B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39512008-6D8B-451D-9F1A-02F81B731C2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9986E82-5931-4B3E-B6F2-6955B8AF07B5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FF1F6D6D-A583-40C3-A179-9F3FF33E8F4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B3F65A6F-7430-462B-90CE-5F2AA3275DF9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6481EC6B-D5C7-4ECC-B825-B835F582E457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54A15137-99C8-4D2D-A96C-E715B7C74C44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A7CFA994-6B4F-4A52-AA01-51356EAEAFD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F0890D7B-06BA-4165-9EF8-01B8A60EB89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58E91A2A-CADF-4E25-96FB-E98F296B1CA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1D0C694A-D64F-4BA3-AE72-79DCDB59371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0AF516D5-A4CD-4771-96E3-C0BCB4EDA52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2D261431-AB5C-42CA-9B08-B25B718DB35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0E6B033D-3DA5-4CD5-A1FD-4B99A0E13F0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744D0D7-3B45-4D93-A658-85D70B99E2D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1F8EBE45-404C-4313-99F0-78CDB41F092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524C996C-FDE9-4003-8AF6-85C885023B8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826C34A4-FC24-4DD2-A59B-2D670AB37E89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A4C0E6AA-0B3A-4254-BA1A-778CE225B30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827337CF-0887-468B-A344-A1AE5EE8088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B37A1B42-C500-47E2-94A9-DF4449A0F27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B35931ED-FEB1-43E9-A3CC-02B3B130A90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815B151D-EC77-4BA5-B044-1B14535823F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24742789-3E11-4660-AC20-3133D2ADD14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AB2C968-CAAC-40A3-95AD-B5677CBCB27F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FE0EBB8B-B2D9-4DE3-AB43-A5AB5EB0CC5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BBAA8941-2CB4-4143-B545-A566E6418F7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464903D6-0D8A-4BD5-ACFF-A53A9BD5802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29E098FB-535F-4E00-A1CE-EBD4903FF9D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3617B70-EFD7-4322-B101-E4C49466B7C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F504800-3274-41F4-AAF3-7B9B0AE1E03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1EE1AD63-D57D-4733-B24B-A387DCC7E0D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87FAAC14-17B5-4F4F-9C86-AB0273E7679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3CCE6D10-E2E2-4C33-A573-DA813E96FB8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0FFACDB4-AD67-4141-83F1-87F34E35210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B8F4D18-A4E9-4F7B-B3A4-F894E443EA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562FCFBA-EA2E-4329-BFCF-543AEC42181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4740EDE5-E774-486C-8954-A89A07706B4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2AA23102-5EE1-48E0-825A-80C8D955ECD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1BC406A-41A4-41F0-9781-2DDDFE21FB0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972F1258-0366-47C1-AF2E-C5877FD983E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8CA1874-2B99-42B8-A13C-5F437B8160E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8C731592-62AB-4F8C-BD30-1EE56A840C1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699D6C7B-B24A-46A3-BD2F-847BD0EF88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1325668C-B9D7-47BE-A37E-92B7E60C6064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BF42B6F8-018B-4C17-8254-5DC01AFF274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5BF7BBB7-D41B-4E8D-A21E-E153E73663F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4EAACAC9-15DF-46D4-B639-83E996BC5AAF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28B257F9-F8B4-44B9-B6D5-9618F2B4D47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1193173-D71C-4B3B-9417-04DFC654241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1BBBA92E-2C50-4DA6-83B7-C56A5AB93A2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39F768E1-AC6D-45F5-9392-49172B33409E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1A8C67DD-AFA3-4682-BE73-D7075194DBF7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F14FA905-B5AF-4E0D-A318-DF8279FC4C6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3BA857BA-EA02-49C7-9428-C34145DD343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D825604C-950A-4DA3-8FCB-7E7B4B320C5D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A17238D9-AB2F-4102-8C64-89CF8C4985D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B866C338-A295-4B83-BB0B-4BFA8AE085A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A968F8C-27F5-4231-ABEE-1E120C03206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3EB95A0B-B2A9-4471-943D-E18E996E9FE7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1E5252B5-D856-416E-88BC-95B6EEC2EAC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27BD303B-889F-4082-AB89-4373A09C610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4AC2D9AF-F41D-4990-9386-F32064EC2CA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A1A23B4D-4846-4FD1-B6BD-855B4CC72BF5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A442F74-773F-46CF-846F-21F9A7910E90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02EAF571-2725-4A55-B27B-827DB3DF0C2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46404A9C-804E-446A-9584-8F777335408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5B3BBBBC-9A77-4B2E-9669-B3DE412A45F8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BB1078ED-8308-46BA-BBCF-81126CA2D826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E989268-6192-45A6-90CE-682E4EDC848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4359B3BC-8137-4DEC-B722-7C0ED425AC5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A0467A5-0319-4F2C-9A2F-70793ADE6D3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33C7E458-6DE1-4F47-8EAA-921EAFD0D50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6F064CE1-66F8-484E-84DE-789EA3C3076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396FCCA5-1633-4607-B218-9091B54DC4E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50BDE743-FA70-4BC0-B0BA-AB420BB026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5000A6F1-6B9C-43EE-A9D9-72216DDD3365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A8DC355-DDCC-4ED7-AF94-4798B0ED069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41F0BCB3-C4AE-468C-9631-FDCCAC21730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8D2939F-5FF5-4898-BA1D-1EB9B51B51A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6221F28A-4F75-4143-B426-ADB4A7AE1A8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6E36CDF0-0AD2-4BFC-AF00-6B97B50BB37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08DE4F00-A36B-411E-8C07-D44CF6BA92A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8BB489B1-6457-4A71-AC03-DEBDE0A7C95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DDECF5E7-C953-4970-9C22-F890959E469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C00EA3F0-7678-4504-8DB7-57F38DF2C06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DD6826EC-79BA-451D-9EE6-17BEEB4B22C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7F666321-3E6E-48CF-A208-FA685AE189F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AFD63EE4-288E-4DBD-A31B-F47C8F1033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48B583B2-B3E9-41A1-A29C-5A13E894135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CBE6BECD-EFF3-4188-85AD-A328F619E1D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311391E-FC59-469F-A778-807CB068285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650FCDD0-89B7-43B2-B694-ED20C5BE4D9B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DDF512D0-5850-4B94-8D23-4649A10255D3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9190E391-511C-4697-88E4-BA6E418C209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AD06BC2-86AF-442B-A036-57A280E093A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22589454-703A-41A7-A0E9-FD6030EE49DF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806CBB98-D17B-4616-8B1C-8FCB2020A118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589E2A2B-4899-483C-9DDB-5C00D9E7E5C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3067790-78F2-4942-8550-388E22D4683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55769B3-F218-47B2-B7AC-567D6E0E34A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E7BC3463-C6DB-4EDF-898B-2E6AAE31791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D99F5E0E-EEB5-4042-B1B6-584B7940129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BA9CD77A-C325-4048-A025-299ED7E1F1C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7089EBB-659D-4B53-9881-1EABA884D57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97D8D579-CC25-4CE4-9D00-CB6BD2E41E24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54984889-AFEB-415A-8DC4-81270D9829C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2F5EAD0F-9C37-44BD-BDBB-F3D600CEF3F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9EADD080-CFCB-4C8F-9052-0F1E12382F1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B7F0EE42-2C49-4FF0-A5D8-6BD742DFE0E9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67106A45-9808-40EB-91B9-4958F48248F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2F5D4A35-DA5F-433C-8328-C37C96133E3C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102838F1-4768-48C7-9FE4-EA07E8C26C4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511CAD7C-9019-4D58-BBE5-42D12B93C141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313996EB-EE00-4CD5-8191-89C2242733A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29D0292B-B275-4714-947D-9BBB45228DC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70995E39-9311-4A24-9BDE-989126606AD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489765AD-2DEC-4AFC-985E-F9B2E810B37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5C3C976C-D5A8-4A8D-B762-9BB31F14BBD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1E50B656-149B-4682-8390-089F74D739C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59D23520-B227-43DB-8375-B2581FF6A5A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87E3493-1205-4F11-8A97-3966FEAAC7FB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5E454A61-AA17-4535-9A2E-73C1DE69085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58426452-9C8C-4414-9BE4-D0A4BB7E68D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2E18B13B-EF80-421E-82FC-08FF81CEF6B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8C53D95A-B8F0-4D90-BC42-8854D040A39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9891F700-8A4B-417D-AB05-DB4C3D7F912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DA111D1-A079-44A6-9A6A-102B69569A2E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B9741E56-20B5-47E3-97DA-A0D914594CC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82309B3E-301B-4FE1-B19C-84D938806425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D6FE7E78-7E84-4DED-9E2D-5EF6235D3E8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D0861188-6902-40A0-BDC8-4DBB44DCBAC0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50C221E4-4409-4547-94F7-8D60834053F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8D0B35B-5C6D-4D67-BBC9-86A65294341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9461307-F7DB-487B-B328-AA7D823DC6D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D40EEE18-88FF-4333-AA68-108F1B10343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258AB39-CCA2-4379-8990-1CEF1DE891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C5E41A83-D1A6-4BA6-B497-9DD99425D74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0AF60184-BA92-47D5-8824-5711394D581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09FDC1B-A8CB-4739-825F-EE99E787FD1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BF14B2DE-4ED9-4B3D-A6C2-43B757FC462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83DEB919-9183-4FD5-B645-810901A6C2F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DDCCF5E7-FF19-421A-A00E-AD177A65C6E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B5803D5D-F76B-4A47-B930-ABB158715F7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B837FF19-29DC-4BB4-9173-FEACD6AE50E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5B6E8092-5F83-4954-8556-57657C097F9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1AA5A1D3-390A-437C-8266-75F9EF75D3D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BB509028-D000-4E43-82B1-6419E16D817C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577D1C32-C5C1-4C83-9578-E97312CC035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6FDC7459-D275-4AEA-B02F-A3AC9FDE816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F46CEB80-DBC0-4B5D-8192-B71802082B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E1593D23-BF28-45FA-B2EF-6A8E5EC077A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B2B0771B-7651-4132-95DA-3F71FB17B1C4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E931C49C-67EF-4C30-84AE-5FE6CBB3625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9CB8FFC4-EE9C-46C5-A1B7-7A5CD6C06E39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505C94F9-C684-4E01-B157-9EE8D9DD5E2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60873DE4-5E8D-401B-89D2-44D642EF67F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B66C5B5-DBC4-489B-8714-BBC1E5DEB3D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FADD128F-64E9-4A0E-AC4B-DA3572C89E7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7E1A004E-72FD-43E5-B683-78385EC1DDF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C8D17AB7-0F92-42CF-B07E-5F80E86CCB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064277E-A268-4B30-AA1C-371483E4450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C243B37B-632A-43BF-BC83-5B5223787531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8BA37C3C-4D0D-47EA-A682-36A44BA66F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83899A3A-C019-439C-8FDE-BF8ADFDB67A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B3FBEEED-B465-4E7A-8136-5106550957D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2C95160D-9487-4781-A1E8-531C4810727E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CD163FC4-C1BF-4A76-AD26-41A5A015BE7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3B0A4CEA-2829-4ABF-AC33-69FBAFCD0ED4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C21525FA-0539-4872-9C5D-72EB98F32140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E11B8D21-E31B-4B90-B2A0-33C6E159C0A0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881D081-7698-4742-B232-4247B1655E0F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077911C2-EC6D-419F-BB3C-84B2F5235A5C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3FA0DC4-C550-4CB4-B192-8EC8C125A5AC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79F26FE0-DFCB-46DB-A320-79D9A9E0A680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1A2BDB42-51CA-46F2-8F4F-F78056D0B799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F7276245-40C3-457B-9E52-D25A472E55A0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EB22D1EE-A47F-4269-82B8-8F34C9887E8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05E329E6-D4D6-4941-8F69-92F3D9702B9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0F4F4551-D0F8-4B53-ACC9-74859A17150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D3D39D73-6768-4948-8A7A-6C66780EC6A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74EBFE70-2D26-4B96-98EF-1EB40B49468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41FFC6C-C99E-4E3C-B2FF-5F06A5742A7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596B8AE0-223D-4923-B963-1DD7561258E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2CEBAFD4-507F-4816-B2B5-52EC330CF8D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02A16B9C-E267-4476-819A-20372E70998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46423DBF-4D6A-4EFE-9354-28AB0A6516D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353D1B74-9CD7-448E-AA56-50698F9C2E4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1C830769-F8FB-4F25-BF74-A0ECE0AA9C4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30E3CCD1-D270-4578-A9E9-FD91F85F4AF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F2CABBE4-E4AA-44C2-8547-543B03EF3AE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ED2698A8-ABCC-4EC9-A8AD-8B0420792DC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6C0D629A-9847-49A0-83FF-2D0CB928EE3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B63B857B-E96A-443F-B3D9-E7B660116FC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393EA80B-8BF1-4F42-A673-C426ED22157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7D842689-D083-4E43-9E62-457B77F53FF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79250197-6B01-4D21-85F6-C32809BBAEF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2D00BF8-7ACC-40BC-B879-452C8F0FE73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0F891F6-1858-4AC3-94B5-AE637615D48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7CD37FDB-22CE-40C8-8818-328A0246AAB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C6AEC0BC-85C6-45AF-9164-3FFDF9D91BA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50A064E8-554D-45CC-8BC0-2C16FDCABCA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75FE9FA3-C4E0-47F2-9A56-7F00A66D1E4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A5819114-F101-48BB-81B0-1246FDF03BB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7D6884D9-C5AD-40A2-A7F7-7F5A36DD355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0969C2E6-6DDC-4FAD-9CE5-A8ED2325D66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A0BCDC10-CDC9-4373-857B-9DF62115FC0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00780D5-699D-4109-9E0F-983CD0C9B5F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3715C246-74EC-45C4-9083-60A220BDD4E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E5F41599-B0ED-412E-8BCF-7933012C936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62ABC0A1-32D8-450F-951D-E4E4C32500D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961DD7ED-BE05-4954-8C4B-50FE597BA39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59E5E991-B2EB-4373-932A-B1735E91B30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7B7C573-3D2F-44B5-85CF-E9EA0306B7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13023B66-B756-4F8B-BB1B-93BCAE32E35B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C632073D-2F4A-4127-A21D-0457674B63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17532AF2-CD80-4EF6-84AE-1BFC4FED91A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93E4A82-1EDC-4594-BDEF-493A2ECBF74B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D5512C3B-3E3F-4081-A967-5CFDFA4F052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20B3C2D-FAF7-4802-928E-7395470526B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94AC75E9-33A3-4639-B6A4-55E77C5F4D5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39B971C-68CC-4F91-A40C-B63B40FDF488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650B42D4-D6A5-446F-9949-09284566E568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8562D4A-9B23-4F9A-B9A1-351B798C035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F468C269-40D1-41EC-9643-EE8B7E6B80E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B6AB293-458F-4E55-8FAD-D21AE4D0349D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09EBB525-1894-4E76-950F-C76B3D6D099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745651CB-E2C3-4963-B562-55DD84F4316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FBE46FA-14AC-4A0D-AC34-A46E6315663B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5A8EFD52-2A87-44AA-B89B-503A66DD8D31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1896B30B-3A08-42BD-85C3-77A1220EEC7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43F1BD21-2148-4E03-BBCE-D1D03FBE5C2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0AE8CE2C-B3AB-4CC0-8E3D-4FB5F14A56B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06FE8016-C81F-4B8D-BFEE-F89239008EA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C42549DF-51C9-44B4-B58D-3D913CDC65AE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FCED7D29-38B2-42C2-9C79-8EFCDFE8C25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D26A30D8-AB5F-4686-9EDE-B7F466AD171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54707991-F7B1-4A19-95D4-87EA2A0F9C71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7813728F-AD8A-410C-9686-F0BB407A4AA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02DA9EF3-63CF-4265-8177-965E862CFA9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C828561-0FA7-4200-88E5-8054592C9B0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21CDE001-BE15-422B-9991-3D7AC68CEE1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0D02DFA6-1D04-4C67-8A03-B57410C06A9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6DCB181-EA9D-41EF-9614-238ADE77996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28D52330-4CCA-4F54-94EC-3CC3AE35E27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2ADE62DA-7B31-4F91-92D2-9C4F9EB1A05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48FD5B22-69E9-4152-AEBF-B62F3937CD9A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834C4583-33C8-462C-A53F-1D9F63A8FEA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273EAD84-94E2-400F-9DC9-F384A35B1A4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EB9F45ED-6941-418E-AA09-0E7409172DC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BF56DBF7-B7A8-456A-BF70-3C2741A5CAD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7A52A4AD-7E64-47BC-84E8-C885F0E4982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2B997BD2-D447-4C41-932C-1DD8BDF212B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84B4CAA0-B270-4D03-8BCE-62B5C5A225C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2A8E07DF-D04E-4013-89E0-1781F702857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E3BEBFA-C9DF-4489-B28F-DB6CCA6FE55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24A099D0-ECF7-4B16-883A-55362572689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E482411C-DFF2-4A7C-89E0-F26D5B36BC2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718AC671-EEF7-4D27-B879-3A42D587F1C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D776626-B995-4081-9B06-79A8FEB7F95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D04A69D5-9741-412C-BB39-3F9A4620854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E8B74832-42EB-4F12-BFC8-A1012FC6F42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602F956-6B88-4E00-956F-FF3894FA51E8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E4E0573-7C0A-4DD1-BA09-10628E4E4755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B3878DF0-9080-4FE5-9217-03CE010A391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1C02869-68FF-48EC-A6CF-2AC9BF0C1F6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9AEC198B-66EF-47D1-AD08-A7100705F700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0AAD9A32-6E49-48B1-BDE9-84B70E8F6D51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092317E2-258B-47A0-A430-59BAB5CD231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0324A6A9-14D4-4933-8C5D-3F0C438AFE7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CF29E4A3-E655-43ED-8E2A-54C508AB586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83845BF4-059E-4FC3-AFDD-AD354ADCD79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3235BA3C-A5D7-4735-82E8-B8703A72623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549EAAF-90FB-46B8-A206-4FA1C462195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27EED1EA-EA1B-4699-BB71-CA14C68EDBF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6140509C-B017-4324-ACC7-C9BD58413669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B0722E32-AAAD-465B-A867-9B20051EC54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C9E865B5-45AB-472C-9B5A-F1559FC79D4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C2179089-B872-46D5-9830-9082B9A070B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160D77B6-0AA7-4D53-918E-8530C91AC767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8279B01E-1B95-4761-8F40-9A731AAC026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C83AB82-580D-459B-B214-3BFE4F7D4B2C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B391064C-9476-4ED3-96B1-2B5688E6FF0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705276A-D884-44F3-8648-1FA302138B0E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EC50928A-C71A-4396-9BAF-51E54A709EB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2DC7FBA-3589-4B4F-AFCF-4C04C892EB9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35F2503-780F-4266-A906-BBF174B7BC2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7968EB86-A934-4228-B329-F641EFA052D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6AFF73EE-CFC4-4B53-A229-9520A3C0B6E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4DCFB72C-03AF-4C2C-BF79-50ED7035960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2409FAEF-D496-47DF-AA4E-9974D5BC558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8BFBD9D3-5076-4907-B6CE-0DAE20A4A569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952D0FC7-9D37-4A11-84E0-77FEAAD759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47B24F01-8D53-4AD3-969A-8F2F9842805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F0BF086D-9342-4EE8-972F-883F186BB28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08A837F9-862E-4137-9F3A-A8A2D4739D4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A4F418DE-521A-43B4-9AFC-BD1BE33387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4F3A7783-123D-4208-968F-1FAADA552358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B9DCEA86-9792-4F64-9043-41D9154E8A0A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2E014231-60B6-4DCA-8A04-C6C15C851394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AE0AD9B8-4812-489C-86E6-173BAC1C7F5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918A4DC-6810-423C-880B-79F93E3EB5AA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2FE0CFE5-71A5-4083-AAB5-071D119E5A4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5F683D13-B91A-4729-9623-CE5DC8F6B07B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C182B7E6-8659-4950-93FA-B5D1080308C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FE650EAE-0B27-47E4-AA70-7E55F07DF2B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03D0FB3F-76C0-4482-9095-C98E95E835B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EA4CA703-6F44-4BA0-9CE2-AAFF267A48A7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BE26AF9-E55E-443C-9A8E-E98932139898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5A84D5E6-C4C4-4C53-B3FA-A0950FAD869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59626F17-1784-41A8-87A8-670C497436F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A0A8E0C3-DC98-4797-8B4A-315A351FFFB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55CACD7-AD10-4C20-94EA-093A21941B3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BC86017D-3713-451B-B6D2-EE663EEDF78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7718B752-D007-468B-B1AF-3D0F5E68867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E053B252-76EE-4892-AAF8-0438203BA8F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368E67B2-A0AC-44D9-AA81-850F827F542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A08FE33F-ABCE-4902-9005-7D0D83A65D6E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A3084E30-E1D6-4932-BF5D-CD8827F5AB7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58C238BE-6EFF-400C-B025-269322481BC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41197088-113A-4735-9756-ED28DCF795E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74D0948-EA80-4907-9490-EC7ADAE6DE0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F2923C2A-69DB-4D96-B27E-07BCBBE6BAE2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FC51DEF-D75D-4254-A8BF-C7B4FE3C2929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352D2445-E70C-4431-B7B2-CA9CEBFE1D58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CBA90446-7DB9-424B-AF5C-A055E7CB046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CC27E87A-7D4F-4B88-9565-9523834CF8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7595A9D8-47EA-4DC7-834F-EF5DE3682A4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9BC4EAE4-BD10-4E26-BE9E-3D327D1CDC6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12F58BAA-9A3A-480B-B4A1-D512A5ED55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79D03EFD-820C-4947-B9A3-0A536D7F74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A20B8798-27AA-4D6C-A867-3271A231B2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DCD63459-0BA9-467C-BF4C-3B578E2C668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C36BEA0C-7068-42C7-A98F-F7F0F4A2A0A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5477FBE1-756A-4128-8C40-16CE40B2861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9E63C91-7E2F-4D9F-887D-DED671C54DA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DB0B3B09-CF44-4889-A7E0-E1E15B532B8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5536C1A9-F754-46B3-BD30-215DB2FED87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BB18EC1F-21E3-4A31-85DE-738F9CB7CDEF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A9D734C9-1A39-4074-85D2-C6DB39E9A16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00462980-88EB-4541-9577-BDF1CF991EB8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F9F40378-D66F-4A8F-A371-ED6E2FC4296D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3B348975-81DC-45B0-9FB5-EA93B1E57DAF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91C2FE8E-5C00-4772-B44C-711B9935AA7B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458D347-9370-4367-9B03-3B1E7A06FC3C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ABB5342D-F661-4AF6-A9D8-B9A71BF1E7F0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FDDF126C-EABD-4950-AD4B-316C5DA93FDB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21DB67A7-13DC-42C8-8F16-7761DB3368FC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E8A0DAE1-EBE6-48F0-AEDF-D0657BED25C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951117D6-3D68-453F-A014-5F2B8CAA1A2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8A4747D4-0B6C-4506-A04B-2715A5C0FC8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FF61235D-8617-4F4C-8150-367CC8DD97F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7B5C811A-1914-4C3B-913A-10293B931BD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6F6C691-193E-412C-AA25-09D260FB932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2CEB388A-1DEA-422F-93D7-0FDFEAF096E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2EBE03FF-58F2-407E-97BD-8B9E7C5E978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F12AFD8E-C1F7-48DF-A79A-8FAEE237A2E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864D36FA-9804-478A-9099-A3FBE47AE1B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A026464C-5DF0-4814-B5AB-56A4E518763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0DC01550-E325-4EE3-97D3-F031E19A4F8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8E0BD1EA-DC72-459F-8498-B4385773AA9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02E1B44F-5328-4F34-9855-143854811CD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AE23B03-D32D-4B33-A4ED-0DE152BD62D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A28D1C1F-64CD-46F5-9D63-2D051AE598B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99902A3B-7E33-412E-805E-B3D37C1BA6E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130C053-9362-4165-9DDB-D5BAEC4DEBE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2F393821-3B58-4ABB-828F-BB4D80FC919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FC629FDD-1B76-464A-A735-380C968FC26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3C80E558-4F87-46C1-BB70-15FD4B6751A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1BC0546B-D560-4C79-A321-F55EAA9F70F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C38DA5D-DF7F-4F55-861F-696EC4516BE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E208899C-51F9-4C44-A2C7-D65509F8227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55208704-41AB-4538-B0D3-4F88F2652DD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1D985CDB-F116-487C-BB6E-DB6E07486F7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17E984A7-AD6A-4993-B417-07F715E8B73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5547E003-E1A9-4B59-AAA7-36F8BF49164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1C3D722A-E5F4-49D6-9883-370D41DDFEF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F10FFD76-41E9-414F-88FC-DC1F06C7578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81336DF0-BB93-46A1-ACB2-5E84C010B00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6ADACC50-5335-4248-A245-BEB2B6C493E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331523B1-BEF3-4A70-80F1-D1222EBE4AC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A0BA2899-8D71-46FB-9CEF-228C3A90758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E7CFA80E-CA17-41AB-9257-5A856D4D3BD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97E92E5-1E78-464C-956F-C7875ADE5B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8412B07F-C397-49F2-9C65-6CF9BC508E4C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6DE138BD-9A8B-429B-A5BF-1295D977AD9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4D51E15E-C349-49F1-8FD2-0598E7DDA87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50100FC4-61E2-4CC4-A0B1-63387DE52D39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BF0B221A-ADA2-4C86-BD76-92F09A44C7E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FC92AF8F-F262-455B-8E69-731B3DE9B4A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156C3538-2B19-4F2D-9BCD-1ECE5C4640B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91AE2938-89A9-495F-8E3F-84ED089615D9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50CC693B-A339-4FC0-B11E-49BA3D1F81BE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A62049DE-1AAC-4E04-8442-44B73CD3100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8107FCBC-C6F3-471C-9546-4ECA44BE647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AD20BCC1-CFAD-4C04-81DE-6C2C401553DA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3866654B-32DD-4F7A-9E3B-2987EFC3947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5A0B4EF9-8DA7-482E-9C6E-B03D4B7BAEC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6D819884-FBC4-44ED-B230-A21222FFF764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979B76F3-799E-47EE-91D8-FDF0F5106905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14203BD3-9DF6-4D80-8CD7-A2BAA631578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C3CDC523-1FE3-483F-A5C8-D6CD780A7BE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C5AE8244-E5B3-465B-8A9D-CEF67C1BC28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C65C4B5E-0395-4ACD-8196-58F77335831D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98ED72C7-E5E6-4C77-BFC7-67DF0B97B33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DB820460-2E9D-4800-B8E9-9375A558E70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D4318CBC-6C8B-4AD7-9E13-DBF31C5BA79C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C6ED8BF0-2E32-407C-A746-AAB8A00F052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5E82157-5261-4D2E-B8CB-F119F2783F9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8BA68C49-8472-42D7-84F7-F718DDBFCF0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B28EBD6A-69FA-4054-82D5-DD01DBB5CA7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C72EAD62-0AFF-41CF-BABF-B25397CF7F4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00857138-46C9-4EC8-A15C-25A378302B4F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90DC4C2C-9033-4FA2-9B2E-53BCD48EEEC1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21609219-75CF-4132-AB62-D492626CE6E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750AE7EC-AB32-4ACC-BAD4-5AEDF980A9E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5A026978-90D1-4C13-93E1-3E5ED7740094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8F68C020-6365-485B-B054-A7E6E21B4E1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187C699-C2A3-4B05-AF6D-4D2920C35C4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679E20D2-895E-48A4-A177-A3E6051DDFE9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A8C9C26C-152D-459B-AD96-535B7F9FCCE5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EC64D58E-3F4C-4E46-A4D3-6F19D285404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B5BD6081-BB2A-4DEB-B636-7B65A7D1633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AC460422-6AA5-46B9-A0C4-0683324F124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7B27507B-DA6B-4A6F-AF0A-04E5AF9108A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960F591A-5BF9-467D-B6A8-5CC27056A77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C4FC4B56-6B45-47DA-8912-8DD446053DD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C67E4135-CEA5-4989-B2D9-B8A1D6D9847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DA841EE7-318B-416E-A081-4A3530EE152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1A61AFE8-5279-44A7-9AC0-4078C0C93E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D17C161B-17F4-40E0-8BD7-DFF03D546A8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0100D126-18DD-4E30-A545-9CB473D2EAC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9D3B2BE8-965D-4DA6-9504-17E9A117309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B2CC18D2-7198-4BED-9CA8-974A8EEEF9E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D57438B5-6E9B-4872-A372-60588732FFA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5D61FFAC-038F-463A-B6B9-D8D8C16495F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82E610A7-24E9-45AB-980E-32BD5219D66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FEA524F2-6163-4AEB-9D0B-658B38D138E6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4AF37B6D-9557-46F5-826A-D8C22D01AB9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E691C93F-2242-43C1-9784-2E788F8849E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A5DB1DDA-CC4F-4590-B10C-81B45ED91E84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B079F0A5-0C5D-4379-958C-5426107B5CAB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6228D21F-533F-49CE-953B-49E14941D26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F375A2A7-0CB2-4B82-AE05-1DD3AE94785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54E8D0D-F791-4BEE-B8D0-45E950F622F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52CA9972-8EE8-4A3C-BD3D-564B31C1F09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AFFCA77C-A118-44B7-AEC7-CF450BF3C40E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57139F97-B823-4999-AD31-59000116B0EB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DA3B7BAB-8E7B-4F59-9958-7389050F67E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B83368ED-25F6-4B73-9E07-10AD6186B96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C951ADD-6FC2-479B-811D-506EF770231C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099A4ABA-1C7C-45DF-A396-281D4AC46B7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F6848DA8-634C-47E2-BACC-8A0B6DF136D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D75B56DA-A640-4F6D-ADCC-03CE71A3D017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DDE50563-1E08-4435-8738-7741FCC30887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2F102C68-9238-4660-82AC-3B424027749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55506398-0334-4C92-841D-6A2D0107819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17DBD5E4-0126-4B4E-BB62-FDFC5BABDE7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51FB96CC-EFCA-4063-A984-AF5FB7638BA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0725DE53-C5A4-47C0-9532-5AC5F4A324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035F0DE1-61F2-45D6-A398-DBC0707FC9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E7D69E45-5582-4ED8-9821-0F7C84B0A6B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932D4945-7FF5-4557-BCED-A7D5FAAE7CA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4579266D-080E-4AF9-8874-94FD4ABC616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2E688D3-34DB-4FE6-8FE3-F80F8390F4F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A56F2F4-E41D-4B04-A905-F04036AD028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07DD7B50-B025-44F7-A756-ECC109621B3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7BFF56C6-9F72-4449-A791-E6954EF69B4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45E42FB2-6896-466A-B031-4A1B45F640E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24295AC5-E9F0-4FB9-BEC8-9C6786A1C5E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27CEDC62-29AD-4936-AA40-1C65431F9CD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2E446C22-8C6E-4727-A549-4A7A45D1F13C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2E776EC-E60B-4A9D-A886-38108AA7E26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A2790813-57E1-4727-9832-36F45A62C6A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3F32750-8BA4-4106-ABE0-1C05D2D184ED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FF796FA-5131-4735-BCEF-1E34E81953AA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0A5242AA-1ABD-4192-A452-5DBE9E7F9B9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5404671-7582-4CB4-9F3D-206802D94A2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620C024A-A99E-40F1-AE68-85CB077D9F2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61E89BCB-CA55-4FAE-A633-5CFA84E12F3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C0C1F996-ACD5-4B40-BB58-229D1E0B6751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7C245A3F-3993-41E6-AE45-B5D8573278A7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5D5B3528-A9F8-4054-9865-C794D2A81AF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D805CE2-257B-45B3-89F6-8500EF713E47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52273C69-29FA-469A-BD13-58CD10F45A98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B4B076F7-BBC4-401C-8AB2-A5063F850F32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571B47F3-F6F9-40D4-823D-74F33B7043F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120B07A2-7CA3-4DB0-AF3A-98E0A30879F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8EB6C3B4-FBDF-4892-A1E8-BAC4E8ED3C70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32C5BCC7-DB58-4060-A4B7-0C8E1BFF310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A395DE57-B796-4057-BD5F-FE14A157D9B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444AD052-845A-4F91-810F-A2D5E83C467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5FB082EB-A0E1-43A5-A549-D0172B55726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C3517364-7594-450B-95DE-BDE7AF9773A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2091616D-2217-4373-8BC4-BE801CF6FE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700D6C9-F180-4D57-9F11-1B7A9D44958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6984AA19-667A-4894-BFA3-CBA3BC66ADD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E9879FA-3445-4999-85DA-525B762BF9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74E6DDE0-D029-44D5-9F56-391E8AAF378C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BDF7A1B-84FC-4650-8988-4F811D754FD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8AB7FF92-7E65-4220-9324-973C4AB40B4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D3316042-0D01-450D-8E15-F5BA0FE398A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D187CC3E-095D-4138-9677-8F561C1D3D6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911E7BBE-56CC-427A-983C-C71D1EF28C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64D5B2B8-EF04-47E6-99BA-09D870CF3D0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D64029B7-36F9-4577-ACE0-EE575F3357FA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076B0460-A797-44B6-976D-2976DD13E80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10CC0DD4-1024-4BCE-928E-96114DB2195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BC7993AE-F1F2-49A0-BC76-8FB31D427397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3671AE7D-E54E-46B9-918A-E10DDB4782FA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9650915B-734C-4090-A62C-1F39C685B34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C8AADC5-B4B3-4549-92A7-9E22624010A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58C7F40-24A8-4B5E-84E8-168F900FC2F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F4A4B388-D418-483E-BB1A-BA94F3260B8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B78F520E-4CFE-4D31-B06C-BFCC65B0DD9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098BAA6D-0A20-4043-A7D2-08D253A7C85C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E308CE6-6BF0-444B-A127-2B333131C2D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14953DD-FA1D-4C7C-B747-284F9A1F2D5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AA154C68-F145-466C-B805-20289947E5A7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AB137F97-2674-4D1E-BC1B-787E1CACBF8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33CF490B-308E-4968-AB17-9C23082FD5A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35F06B6-9B13-4269-B2B6-51695B2B0DB3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623C02E6-32BC-4F94-9382-8FE6DC0BEC5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7BC3EE84-7968-440F-AD86-F91BB03DA0C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7020892D-3B47-41B2-91A2-D961EB89414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D3A2D8DE-1F6D-4161-A9E6-FAE9EF2F264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228D3818-8949-4225-B5EC-34FDAEF0465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34518DEC-DB6E-45D5-A607-8C994B435EE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5B3922CA-2B05-4297-887F-F812702B55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34260521-EEB7-416C-A024-3A896085216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66D3CD1-FB1A-4625-B455-4E022EAADC3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32358CE-3412-4073-A812-3C13569A23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6D46ED0-FE05-40C4-8EFF-7E24818746D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42CC20D-BBD8-4F8E-93C0-2126AF4AF10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2585722F-2A53-4E41-B40E-C67BC5FF468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DD2051D1-7675-4E5A-ABB7-9A2EE902E63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766F70BD-FC10-4765-A578-1401654C889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00EDF4FB-1937-4512-90DC-D99ECA1361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0F8FE859-02D4-4B89-90AB-23EC832A73D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20F50466-238F-4234-B872-DE34CB69411C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726E9160-3B06-422E-AE94-B1196383C4A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89762407-5DC6-4E10-9236-316BE9DBF70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92D34ACD-F0A9-492B-8F5F-730F758AB5C1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2ECF0B4F-2D58-4F54-895B-D6F02FAF5153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7C645F70-18CD-4EE9-8CCC-5DC968C0297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295EDA6-6746-42FF-AB3D-575FF9373E7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02AB5E49-6415-49A3-8F88-4CB8F7A6D72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17627856-0FAD-4817-BEB9-C02027BD1AD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CABE1305-EF12-4A75-B386-261BD58961C1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6F80E4B2-AFDE-4ED9-ACE6-8BF1EEB941D9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753C28F-A8C1-48AA-B1B5-3BD2DB7257C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1AF420AB-FB3E-4509-94F6-CA6F46238FD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10250108-8C63-4998-8AAF-561B4248339E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8E0E6F22-2A5F-4A76-B1B2-6B2412B31A90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E2CB94C3-BDA4-4F81-BFF6-A6E88D1E416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5955CD12-3656-4806-9838-506D5572ADD5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B2E094C7-F30B-4387-9D63-379D42CBF67A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21A37B41-A443-4C0B-AECE-F0ACDE82F8C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29C7B4AF-F01D-4E97-A935-6E31FD1EA21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C7B9A33D-2CB8-44BC-9261-ABD09C3B2E1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B6036BBD-5933-44E2-A6CF-41EB1751CB6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12F7A293-909A-41D7-AA24-1D51217B509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A570ED0D-E397-469B-B01C-2EB747701FB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2DE5F249-40CC-4760-AADE-79937371AB0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67A9F175-EF63-48A5-94A5-8EA3425731B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420C2EBA-5246-4A76-AA4B-8F70C2E67FB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4E5B68C-ABE3-4B74-BC6A-CA6F04D8A08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1FAA131-91FD-47D7-ABFA-6EDA7303638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805ACF3A-D1B7-4130-9E69-B10FA199412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441E93D-5178-42C5-B28B-9EA15F8E41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1B02D4BB-02DB-4FC9-9C99-1FBC6A6BD46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6928020F-FB64-41DB-B5A5-CFDD1456DB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D95CA283-B57B-4CCE-A4D9-9D53F2D20BB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7BFC31FE-0548-4B8C-A792-8ADA1FADF13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59C7C0DC-E7CA-47E5-8A76-DA03D3909A2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16775E52-0F0A-4CAD-B56C-8894C85E644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900F36B1-0510-42BE-94AE-98341233A960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BA15A8DE-E06C-4CD5-B351-5895920FACA8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CAC0588D-72AF-4748-B37B-01BAB9A7DD1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37335059-F64E-4CC4-AFF5-8D888A3FA2F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EB75A9A1-E498-45C3-B22C-C464B3ADB2C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BD554196-5E19-4A1C-8D6E-4C6FEFCCD19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709691B9-9087-4F08-99ED-D94A41568FE9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EFA19495-DA7C-4D4D-892A-58EE8972C372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5B7628B3-12F0-4BB0-9468-029B47CDA9A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1A58B8B-B235-4BAF-A7AD-564A6841EEF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73E168B7-F172-466C-A91F-2B93DBA01F5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009668E8-0803-4B11-82B8-D62B4F920B6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8D6F75BF-3776-4AA8-A622-646C97EDDDF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C1AC5515-7CD4-44E6-A7CC-53F7E47B89A1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1FA9FCFC-7FB8-43EB-82B0-F3CFE313E129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0AA2352A-A457-43C5-93E5-2C496A2FED8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6849B9D3-C44A-4608-A99B-DF4B025F69C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C33BF01E-7721-45E8-BABF-2BBD6945AFC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2DF0C56C-3669-4ECA-A9FA-EEE52ABC329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7184103F-2293-409C-AA7C-5FFC2876F01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8A20D2C7-6184-45BD-A90B-2F2BAC4268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0EC50DEF-E770-4459-B562-2B207A84D36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AD441409-15B5-4CC7-B589-555507A4C95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E6DFCDFD-B636-4159-8F94-A55430EB527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66C882B-9C8A-48D8-B4DD-9D6CA937067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C46B8752-C15D-429E-9944-D0AAD0AA734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147BB5D5-F408-408F-B01F-FCACC87110C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4F4B6177-61DD-43C5-90DF-9C3608615E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FBAD6CFD-4AC5-487C-811A-B73CA701B36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E084BE1-E12D-45D8-83E8-52697DB8814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63C565D0-9A53-466F-B8D0-259519D9B4A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818BF79A-399A-4583-B449-71BD35C31AC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4EE02844-15DC-4F51-BA47-6DA7B4564DF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E7AA62B6-A6B3-4C07-88DF-B90667FA1D3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95FE0F43-3272-4A95-8C1C-F354F31AFC6A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4D4A3E3F-A095-47FF-BD76-9776B52BAAE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1A1CD62-F0DD-4763-8C12-01F85E56777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0F15A397-3EC9-41DB-AA9B-4C3714FE6E2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A75D8CB3-D47A-4C5D-89D3-61AFA7671E3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B8330187-3144-46B8-8BD6-980EE265886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D46DD3D7-B907-4AB6-9656-A7FE2603FDC4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2685D752-DAFE-4C29-BA82-FD4637F7B878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599FC17-BEA9-40EE-9325-D4670958B28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B31348BF-C27A-4E42-BACE-9EA3A4E4445B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E45E0871-0659-4C73-B826-2D8A6EE1A7D7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C91A281C-5DE3-4CC8-8855-202EFCB6B0B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819D3BB7-4C1F-4C97-B5B2-456812463A0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C77356DD-E664-4921-B4A5-C558F46E9B4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D801701-355B-4B03-B70D-1658EDDD8B4F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4287FC65-5CA7-4CFC-AE21-A65BB73E94B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6F15243-9A80-4F18-8BC4-393EA83286A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4C3764E8-BBC0-4AC1-9059-A4B9F76A386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705ACCD-50CC-4504-9019-9E5A41557F7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02DD0BA4-2139-482E-9F61-9740A0C99E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4B8C501E-4900-4929-A487-97EA2B8C13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5B2C3BB-4FA0-49FE-AECB-2EE74AD9270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C45CF454-0F41-447D-90FB-F51032947E9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38966355-2A6C-43C8-97B6-B1DC1742F21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5337E82D-C144-4B66-90CC-1BA1DF02AEE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9C3590FD-1248-4C2B-B8A3-3DAE3EB5211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9F167AAC-C491-48E1-AA6B-CA44CDC9FA3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194B9129-4C10-404B-BDCB-B45D86F2BD1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6F2EC4FC-906F-44DF-8347-6D6A96B255B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A6066D0E-B218-46A5-806C-D52E526952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66B66E3-D83D-4D6B-86D3-5178FC01CC9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7ED1AFF5-6EDC-4DCC-BA32-6599092632A5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E8706C4-F981-4471-936E-3DA3553B11A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855347A4-85E0-42B9-A2C9-A51EECD9C87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F80FEDEE-DDEF-4297-9A49-921CF1A36AA0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D8C21889-28BA-4EB0-B683-B288BD93D95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252870EC-75B8-4A78-89A4-2151267D797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CA5E8E7-E622-414B-B4B1-36B87C48E87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8A94C125-84AB-4FDF-872B-B69AC729706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C32FD501-E196-4A28-822D-BB08656A463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DDFD758C-906C-4F38-B130-FA8BCA19CDDF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0B823E41-D108-4517-91EE-174691F0E75E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6D0B2CB7-AD2F-48DF-9CCD-4105E883946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E32CAF9-6646-4DE4-AAC9-08D84195302F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F1591F34-4ADC-4AB0-92AC-48DAE2137BE5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2E884C3B-A46D-442B-BD49-C06767D6744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50843DED-14C8-490C-958E-EB09A238108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573E40B-DF45-4AB2-9CCE-6EE9109A750E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75C41714-74BF-4134-9EFA-289B8C0B445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9C9B77CC-E26E-4B4A-8D21-21E528758A8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1A9672BB-7F0F-4D12-B8EA-8CEECCB0C06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C6788704-F5C9-4DA6-B6C6-054349C2ACE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0393DB54-A485-4210-B985-50083A6D02A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91F5E18-A757-4BBB-87CA-82AE1D72668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52F3D20B-355C-4E6A-A6C5-4FEFB16432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E02A967-B7E8-4E51-AC47-8D640E416D3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5982EA46-9C41-4A69-8728-965CB9B0051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FC10067B-6C79-4CD0-B412-C0C7C7604A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41F4CB79-4F5C-4446-B3B8-D09F6A6FD3B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C1AB1C91-8A70-489E-8402-FE36309FB16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215F8967-E04C-400C-9CF6-2D43F632494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B107903F-4A8A-4628-808F-A5AD2B25BD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461B15D8-E2B0-4EB8-8ADB-F09E139B61D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D42A5AC-8554-4147-974E-0F21A1FB62F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F9928882-A57B-407E-B0DF-F6B4DB04120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D6B76B1D-1FFD-4DF9-8966-575557485E4D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4D36B4B8-C45D-4612-833F-1CA31B69481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69D1CDC5-8106-454C-A294-D6672A8CCA4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A9536FCE-F3ED-414B-A46B-C6F99990FCE5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4A7830FF-FBFD-4325-8606-E30736A380C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09734A5A-4C35-477E-8923-70CF03E4825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3E87F27-A811-4D05-9419-D767FB3A5D5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656467FA-6832-4711-86C9-0E67C67E8AA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364D882A-F9B8-4BF5-88C2-3A19AECA19C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35A5483-9F55-4189-8653-C460AC22BE94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23A94573-C4AA-44AF-A982-8E12342319F6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DFE8C558-B04C-4DC7-A339-2F94C412732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0695B7A0-7A31-4A97-A644-C9CB38573D4F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992D2DB0-0ECE-4799-86B0-406215A8230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27C0715-6C14-4AF0-91A8-3E13A5F616F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1CC15E7-ADB0-4F9F-854B-651623CC806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47D0CCDA-6F1A-48FE-AB84-DFFBC00CD5B7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A4D01B6D-A6B0-4BC0-AAAB-315BCA6E3488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129C49B-617E-4E00-ABB7-4A9F2B0BF2B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9F6DABDB-4B3F-4F3E-80F6-40E1567E0D4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EC2739E-F3FB-46FB-AAF7-6DEE51D0C53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E2BD7975-354B-40AE-A668-E4855F52CE3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AA8FF670-063B-4A03-9D6D-ED33A59A3F2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728A19EA-2421-4EBC-9915-0D9A1E1534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5026228A-607B-48F9-A0E2-A70E76978CF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C2750BED-801D-4B45-8A90-7464D6D93F8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BCB19B41-C264-4320-B7CA-D066E1316B5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D7F5E61C-6449-418B-9431-849BD2FC8C8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3E519201-DBDC-4344-B8FC-F023C9BA64D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ACB6D052-8127-4F85-B9F1-20B58BB258F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2396F9D-03E8-44BF-805A-891A8F9816E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215CD011-4CC0-4AE9-84D9-4F2A658C361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0352A818-136F-43D0-BFDA-0B270CE5554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CEE30E09-88CE-4AAE-A2A5-A35BACF42C6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1B9C44FE-6F19-4B04-8BD6-6C8DD932DED3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75DE96F0-FDA9-483A-8CDB-54FE2883100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FBBCE389-A418-415E-B3EA-655AAE63D72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8D42E5C3-3491-4681-8895-FD56A317E4E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9A9257D7-5C1A-44C5-B1D0-E2A15B64462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2D00515-9E35-41CA-BDFE-C032432DC1C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FC7517A-D1BC-4655-9691-6FF48CCD8DA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86E21B5E-26B0-46EF-8CA3-B92D87FAED4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9D6D4E0F-26A1-4B23-9159-5996E5CC805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293FFBC-D3F9-4674-9A92-F80A9FD96546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3472DC57-DC12-434B-BA8D-DB02C6656AD8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0327E7B1-2B13-48D2-9F94-CE6FBB8CD0C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B4F5B876-CAB9-497F-9EB9-5A162017F92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AD64C7B-B135-4CAF-BBCE-FA39EFDA91ED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15A3C58-9E1E-45AC-9920-1F35A7C11F7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DFA2028C-1E00-429B-B4C0-9A6142FDE80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C882B17-1553-4310-95A1-A30118F28B1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0D7EF06-38AA-47BF-9658-8973D27DE330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41E46D02-8329-4D16-B095-DFA24DAAE76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8E52E58E-CDE8-497B-95D5-017604872D1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BA197799-47C2-4918-86F8-09E324A4615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60F9B7C8-C00B-4FE4-B2F8-1C33CC1E89D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E58E274-EA53-4622-8423-E12BDFD93E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DBE99725-247B-4B58-A986-47480447566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7F5421CF-58D4-40A4-B305-AF6FDE4F193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052F085-6D90-4EDD-BDA9-BF250F0703B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32EECB88-178C-4315-9BDC-DFD06830D1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48CB9EB-7861-47EB-99B4-6421693A370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EA22BEA1-E556-4877-8F4A-74871A32832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BDA89C95-1A7D-4C71-9D78-654D01BB0C9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4B20F2DC-5564-48CC-B11F-825CCC3A48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A4228E6-BD4F-458F-BB16-2BE8F75778E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D5DAD0B-9339-411E-A761-8CC09D55DF7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74520EC1-9255-4CAB-8E78-74C6F686D5A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FE979CCE-5FFA-498A-8953-95348F7E57F6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44D916C8-921C-44CC-B05F-2652284F959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20A30EF8-49E2-44C7-B9BA-3A807E69C89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452EBCB4-A4E7-4047-AA37-F4525C2FEC32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B1D174D8-4269-483D-9CCC-835C624FBBD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D3392761-5EA9-4E3E-BDE9-FE173B5A1C8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5B6C3281-5749-440E-82C6-A2C515FD2E0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6F54BF7F-5675-4FBF-BDD7-F0CB234ADA0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F46A09F1-700E-46FC-8B35-FE87E95B2E0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EF142C9A-2DA4-4001-A145-CD5312B16F5D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61F0E1F-FE14-4C5F-B118-64166D5B31B4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C1733668-B943-45E5-968A-408B0985C1E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3FD2FDE-4C36-4423-8C9E-C9AD9F4A1553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07CEB76-8D31-4C7B-83BF-A082416BA5BC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96FB07D2-9D9E-4839-A633-6285862F29D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38A92281-7898-485A-9A74-5E048910BFA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154B615D-0EA0-4A9D-9ECE-1D1F772F63C1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1D11B9D-F110-4EA5-A925-082CC987600C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47EA0276-4638-4A84-94A0-41C2BF28455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5F98BA29-9740-45AA-BD13-B902F64E879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FBF71086-977A-4ECA-BB29-2E151619A66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FA3A7BF4-573E-47FB-B02B-DBE0CF163FD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996095B8-C83D-4162-975F-0F56EB58F2D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123F078-ADD0-4172-A8ED-99ABA760B6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28BBD95E-C431-44C0-9F00-1F58D555D0D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E6920AA2-B5C7-4018-A769-6F969E5571B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BB519152-384C-4E7F-81BD-D5EB1593DBF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4FD2BDCD-3534-49AB-8E1F-83911463FEA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73CB0E9E-3279-4746-AF6B-DFDBD56F668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C962F66-095D-4A43-837D-15E326E75EA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C9909A6-52DF-44B7-B2FF-89554F97CE9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0F177ED9-CE39-4FB4-B09D-7196D6E276D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16A4445C-2EE0-4858-84E5-593A419188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39261415-12B3-41B4-9056-6F4DED78A67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BC10713-9691-4689-A92F-EBC8685516BC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3ABD867C-4054-4CD6-BFEF-1F1F7C5A021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BB9E4CF5-2DE6-4174-A030-7073280FDAC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73F83DE3-8CB8-4182-BEDA-FD00D2097097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46CBD9DB-D365-444E-8993-12B07E1CCB7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A10ECDDC-EBE7-4372-8B68-94A39AC01E0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035AD1CD-C9BB-434C-898F-1BB019A02D2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D114B35A-F284-4BF3-A5E3-D9AFD92CB1C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29D4F530-D959-4B11-A7DF-688BF9F5A23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3A3AF06D-A5CF-4906-BE6A-EB58395D9434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BB923B7-6EA9-4E28-A30C-382D9A7C484C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CD0BCED6-58B9-4EBE-A0E4-4F3A0B2C284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E3AAC370-D5EC-49A2-A084-D908C17DC9AD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C48433D-F6DA-4B0F-88BA-E81314D113E4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7A703BBE-2077-4919-B028-71E060CBBC3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A06DE0DC-1B6D-403B-B87F-E268A447E8F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132400A7-5A0E-40F1-8F80-468AB0F0CE3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2362F1D4-B2F3-4163-963C-50360D9F2F70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18842C4F-E1CA-4FBD-B04D-36909A7C785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77A4826A-A515-4392-A349-1FD7748CA83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5568A953-9BAF-46A4-9238-1FAAE69B8F8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44D29C7-D15D-42D6-92B7-8BC2D7AD6DB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BB8C123-E4BB-4002-9967-73473DBB39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5C89A019-7BF9-4F48-8438-161C851E8BC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65D8E50-C1FF-4B5E-9EF8-20EFB286A76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4C951EA1-B34D-4478-8F5F-85CE743C5FF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BB14D187-5E76-4DFC-B223-A67F96706B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EEACAA69-B8AF-48EB-92EE-9190AB6C912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CC43971D-7846-478F-9734-637A5DA8E9B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B5821C5-AF41-4028-88F1-5B366C7F9C1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AA13E3EB-6B4D-4B59-831B-639BE13C12C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71CAC9DF-4437-4488-B6FC-3101C0EAD22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E8E5A5BC-659F-4A66-B7F6-6854CC01FE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57A7CD5A-7E9F-4F87-9821-0C9FEA6824B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D07E3E2C-8192-4C3D-9671-B05FC94CF40C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4801E98B-1959-41A1-A16C-745FFD09258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C7674A11-38C5-413B-9FD9-A412CAD9186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4DDABF8E-BC4F-40CE-8A62-19BA1C08D8D0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7B5FBAC3-AD8B-4F74-BF89-3B1266FC620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C162CC02-2FA9-4362-BAE1-E4048C5B172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CF695E88-94BF-4033-B2D9-3FC91A49C5E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D4DCA867-EF34-4DF8-8DDB-85F5B4A370A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9AB2E59-73BD-420F-9BEE-535B61ED109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6C538388-3D13-4E35-B01F-7CDABB40C9F6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D87B4060-405B-4238-8B4E-8265E74FC101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80BA494B-EE26-475E-9802-5031F0C34DC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B5CFA400-AC6B-4B9C-A753-4329979CB95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6DFE7569-FE28-46F2-AB12-5437C830207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20DACA2C-FFB6-4900-A590-AD580925799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3065188-2F58-4AAB-881C-3450A2BD328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5D41B042-65C4-49EE-BD10-485CB4BABE4F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C7C592E2-361A-452E-A219-6DF07C8410E4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43C3B519-6FA8-4B01-BE63-4464C21B91F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1A1DDAB-FE42-4875-A185-A958218274E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1F72354A-7C19-46DF-AB1B-7051AA8FF69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F0E034F6-C57F-43CF-8ED0-7AC1B632ADE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2EE49456-D941-40B6-AA8E-DF2E6A8DD2E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C55E6FFA-ACE3-46D0-8330-F115A862E49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C072C96A-0A0A-49AB-9234-8A929810AB5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0D840D02-F8DD-4832-9DA9-6055738F664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358A43F-29A8-4A1C-A1C9-0E3D7023B19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3D716758-5094-4418-A01D-444D55B19F6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C0B91D4F-DCCB-4071-8DB2-CC321AB49CB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5176359F-3024-48E7-A575-6F6F8ED577E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572DEFA9-3D4D-452A-9503-AE4954F328D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375D7CD6-F0D6-4B53-8153-732AA7D0766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58D09119-5B2C-4474-A2AF-94C293C706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449899F9-DBFC-4114-BC54-6A21ACB7C59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F360742-63A7-4612-8917-9F724E9B281E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C8A4FAE9-DAC7-4210-9646-F055ABA201A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7A631ECA-3B65-4AE8-8E7A-76FC99BE88F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15EBCDDD-7879-4F9D-AC4A-778642979126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3F14D37B-56D6-43E4-952D-FF49A598B7A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A9BF129F-B607-413F-B8E1-D095D1E2C78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3438C05B-3B04-4A1B-A743-3AE473C7819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1B3EA73-C018-4DA1-8A85-649892705E9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BCBFD68-C660-4E54-991D-7144FD0037B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C0F10922-117C-441B-9E96-FB6168B66EAB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7D52ED24-A881-464B-B85A-CAD3BBBA95A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9595C3FE-E4BB-4121-B370-92A77B554C1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731A302-196C-4938-A905-92F8D78655B0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EF9ACBD6-BF0F-44CF-901F-52CA12662A8A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8897DCD-4540-47C5-88FA-292F281AD9C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C84E26DE-21BA-48D7-A607-B113897ABE9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BCD66F04-B1EC-43EB-AE68-4C380698DE4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F0A5F877-BB91-4B4A-B5E9-5F771FA54B17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4610FADF-B4FB-4DEA-AE92-950CE7E3A47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446F704D-92A5-41F1-ABE1-287A6B3C85B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635DC6FA-B81F-49FD-B0A2-AE3B25C8F2E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75E7866E-D3EE-48D4-B932-62D40C07C76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29B02C1F-4090-4F91-B9C4-A065067258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5B69028-C049-4E8A-8733-2269D2F804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2932F5CA-62A7-4F15-BBB8-804C4B73724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0D60488-5EB6-4BCC-9CAA-2CC97A7FA5E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0F2453C4-7B3B-4B48-B4F9-CF8C36C21C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8B4BA979-D185-4886-9CFE-331F5BDEA23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5C89627C-2BDE-4694-AA22-048182B8EB8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681FEFF2-33F8-44FC-9C66-3649872B86B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9FCFFE9-CA8E-4456-8A80-0B908FB03D6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A4F512E7-D35B-4559-91E8-A8505D989C3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C4A8518D-1AA7-45A2-AB54-C77C8BBBEA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F4B5B49A-B3A8-416E-A1ED-861D761E933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3467E508-3A10-4E9F-84BF-71ED89FBF22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4C750C58-4CEA-4C7D-9BA3-D7ECA813599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CB680560-8DEA-422F-BCF0-2C409A073F4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63EE5257-7F60-4EB5-B040-DC47B24B5A9A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A7DF1379-7E91-4DB7-866B-4394CC06D96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D7D61EAE-FBC3-4DA7-9100-AB5E3BE3079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6C77E61-6FE0-4E61-920A-B5263FE27E7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BCE80B69-B155-46F2-8344-2877FBF06DE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3B0722DA-C57D-451F-8766-9A09B8BE1C7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25538AD4-D305-4697-89BA-B7E57D399A6F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D5AAC769-5D7C-4B56-95BC-DC3EDD270EB0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CFF2318-32BB-41EF-A5EA-58FE2C4DE7F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DE5C0F27-1515-4932-9526-A0EC37581E4E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C2370BEC-D469-4DD0-875D-FFC4B907392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FECB49E-48E1-4D45-B064-50862EBB302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6B3D5C0A-9400-44D1-BE23-16108538031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574DFDF3-4666-4BB7-8CDC-745F4693CC77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72B73699-EC30-471D-9099-C5AD50A385B9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5435C0F7-B022-4162-9B81-116D3669962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B9177ADA-48D6-47B3-BD4A-EA06A11A14D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FBE87B93-6FBE-4AEF-95B5-1A422C55470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D67E3052-B1B4-41F1-9460-0EC6939165F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0DE2D88F-A1C9-46F6-9468-9F2A415642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345C99B-880F-4892-AF06-295A79BE1B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5E5A2B0C-FA7F-4882-942C-92F01FD2007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84990228-7ED4-4AA8-841C-167FC253A32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B05B4C9B-C83C-4B8B-BDC5-7052DF85E1B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3453C5DF-43B4-4676-B584-53005A24306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EFE252E7-12BB-42D8-8F4B-9D1F094B639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8A9B7F3-D814-4858-96BA-4E064C3B427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1F5A4A1-8FD4-4E32-BE47-294EA5C58E7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DC7F7089-7A8D-4BEC-8DEA-7D5BB66CE79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C8DD189F-A0F4-4600-9C6D-F017BD2B61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2C320F4-E016-4644-AE4D-36F9C97A91D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2BE04B34-883A-438C-B6C4-02821C393E9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890D65FE-4AEF-4DE2-A037-16B9D172EE9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EA73B73B-1E00-4EB4-806B-25471189520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649090B9-FB8A-4B1B-A972-6763F2D1B777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A034B3A4-855E-44FE-A134-6B0AF0F27A5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2DAF9B16-FA58-493B-9B75-B3BD95299D9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DF8F7F21-BA8E-4FC6-8332-F2CFFCBD212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2CD16EBC-77AC-476B-B260-6B2E9DCB8FD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F0DD2372-2B6C-477B-B211-329D685A2A1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2F65AB20-A61B-4FC2-B724-24E77B5F8DF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092B9F37-B45C-47F6-8667-829E21717871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F51A9880-1E39-47F0-9568-449D6A26708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9A9549C0-D97E-47B9-ADE5-188512722F43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6C7DB093-5870-43F1-B560-7D4D3D0574CA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FD26C9F-8BAE-43E0-B497-7E2CA6E300F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CAA639F9-2B4A-4E50-B3DF-1A3BC5BF4E8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7C7E451C-F66C-4D68-90DE-92ECE71F3A69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755CAEE-33FD-4A94-AE36-3C18081BF56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32E7B28B-999E-4AAF-95AE-AA9D7BEC644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C8D928C6-8F87-45E4-A1ED-AF3A31B61E4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024437B4-5389-4A3F-BDC7-29F297D3478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71B2308B-F201-4D9F-B86E-BA52B0A98B1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073414A2-610A-48B0-A8AD-BBA27DD25EA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3D4154DE-9C3E-4269-AFD6-9907129BA16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EABB977B-59D6-4BBD-B81C-23506840CBF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A3A24E2C-1301-4121-93EF-F4F703D6127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47F0EDF1-9172-4AEC-A455-966CE3C9A1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204B956B-8F62-40BA-8947-5B3FD817657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9BE2A5C5-1AB9-45B3-BC73-9B13D8BF5F5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A074DFEA-2957-4CD6-86B1-344E8922DE2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DEBEFF24-7844-4A60-B58C-3ADC8553D6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35E473F6-91B4-41EE-92F9-99E25ABDD53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AB57661-4370-4348-BDF7-98203A06E5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F7C36146-E0FE-4C6B-9590-160B8B20DE0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B9DCEE25-FFA1-4163-9044-89F3C1CC7D56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C9F51B0E-F6EC-43BB-B56D-8C5FB1407534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4709C1AF-ED67-4857-A4DF-038A501F84B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5E95D3DB-3C76-421F-8E6E-17D17369ACF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F027BC2F-7230-4878-A339-2E5A5549D72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6932CFB-94FD-418E-939F-01E1F970D31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B8586F6C-B09C-4ECE-B91A-E07C885A8A2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7F1FC5FB-CEB2-4976-AD97-DD401DC9B6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D8C1595-C1BA-4467-B093-56FF81103C5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BCDFCE87-D798-4AC8-9543-9F915B015C3C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1BA88105-B9CD-4C5D-9175-740F4E4C722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61B6B0FE-523E-4AD4-A214-9906A31C5A4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BD586B30-0F98-4C35-93AC-87A609F25EFE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9C84ECA-D1D5-4F07-B648-74EBF26765C6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D239E425-22DB-4370-AC37-DEB5252E1DF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A73DB246-A20D-45A3-B7DE-87D4C7D2B03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D4FF0D36-9E84-4B55-9C46-DE5EE28AA75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F27BD143-AB59-456B-9339-1ADD27BEED19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AE146830-2936-40A5-BDA3-36D5BF27EAF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90C24923-1DD3-404A-AE63-BDE9471F47E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119DDBF0-6342-4D98-9A65-5BADF282865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88D37846-F053-4D20-9C3B-52B60F38EC1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AFE57CB0-3240-4AC1-B386-A124F3A2DF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6A6EEAD1-9698-46F8-92C3-2F33FE584AB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B04428C4-812E-43E2-AE85-10C0FFFA390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B6BA44B0-853E-4B67-B405-5EAE7452510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2DAC7EA1-D174-44C5-85F3-3D0690225D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68A4C2A4-560B-4F80-BBA8-DDE0F5D2278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9D92D206-9F0D-485A-B9D5-36DBB8F33DB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6C7CDA48-BCA4-42D5-8762-4C10BE964BA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2BA2FED6-B9E7-4042-B86E-4CC26EBFACC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C3B4F2C6-4F50-4C5E-957C-641FEC7E2F4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D3E81746-F599-47F3-A435-909E52E9D88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DB04868-AC63-4797-BA2C-2A2246691B4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0C820873-0A4F-432A-AA1A-E7B015436C3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15D2FEFC-3B10-4037-830E-DE3DEC55B87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7D784ED4-7921-4BFB-A3C6-5E928942164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A6FF19FD-1657-4CCB-8CF9-7D235366BA2D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CB42239F-DF0C-4D78-AE4E-A6D873FDBCC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825E3B75-5198-4491-B3B0-F640757BDB3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2C258A57-5419-43F5-8DBD-9723ED2538A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3E1E8934-E4E5-432B-87CC-AEA020013FC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6F19FD98-C8C6-4D95-AF44-B51B6D12866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B8C7598E-2F14-4717-8F5A-E112E31F4B78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7080F286-59BC-452A-9026-D221641A3467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5060607A-61F6-4039-A8BE-95574EE1EBC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F7F7769C-7B72-4EDA-9519-F028EEDA1421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A16E45C4-A290-4090-9042-389750459913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899F931A-0C2C-4EF1-8CED-4357A053C43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E2422808-6445-4E11-B260-D8D90548000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8F502294-762F-4007-8AD4-C403F09335F9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3D4FEC9C-B8DB-4C53-8D8E-9EFF2033E555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B1F9B2F0-DECD-47B7-B330-BE40EC4FD30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0C6792C-8EA7-48D8-9E44-B2A66713FA3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FEAAD580-ECCD-4684-8678-EACCE993843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D8E4E4B-7E20-4339-95E0-3FF9D4CD34E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59E917C2-5A47-4D72-AAA7-40C78565955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0DF0F7BA-70B7-4328-A03B-578724E1FF3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76FD7F21-B536-4C3C-8CA7-9681C0CA3AF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3E349F84-F74D-4EB1-A1FF-DC1E1C42E5A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8787C54-5959-464C-9173-99E1C1B3553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EBBEACC4-301A-44BF-9CA4-42530630B62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704F0B8A-4EC1-45C0-97FE-B6DDD9B7E94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C9CD0CD-86EC-4A2A-932C-224CE4F5B79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7F760759-DA3A-49A7-B081-AC2DF44A3B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A5D25769-08AA-437F-B118-5C432129750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56638BD8-A13E-443D-BD20-DF489140C7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ED7181F9-8CE5-44CA-9E3D-7978B296C7A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2E907CD3-AE0E-458F-851C-29E39AA54C88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CB7C2899-B4F4-4A87-B9AD-98C75E7164F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AB9F3751-3D5A-4139-9F9E-F25E3ECFCF3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94A6434C-C97E-466C-8BE7-518F87F20D42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A35DB2C9-09BC-4F00-A993-DB43551BC6C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A53C7556-148C-4AC6-9F24-83430C63917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1556B27E-E1AE-458C-9ABD-828E761CBAC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E85A0B7F-04F1-4DDB-BD68-4A96C1293D0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CD60ADBC-50EB-4A3A-9655-DA87B75FA0E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38C454B0-F6D1-40A1-9C2B-1690C0EE8F6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E6466E1-C900-489C-B34F-632CC2048F21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5CAC80A6-3B61-490D-AFCE-E872D27B181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E6E8C745-885A-4608-A067-F89B0A99ADAA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2C28E693-DB27-49D1-A528-B407E439E07E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28BF4E61-5060-41BB-BEF1-4977BA8DBB8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0F5D1A7A-58A2-4522-88D3-92718BECF51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A364511E-1713-4419-B9B6-EA7071730EDB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55A4CD50-4593-4FE5-9419-127C706147D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1E4D7DF9-C11C-4DA1-9EE1-14284D40C36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E7404462-3F64-497C-9034-C127CA370FF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497DF3A3-55FD-42B8-9B23-5339D2DAC72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A22E7608-35CA-4729-8962-CC7E7D969F8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DB27CF8-9A2D-4C8B-A4BF-4D3BA007384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BADC1096-C115-4F69-838D-F5532E8D6A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976FAEBF-FCD6-4D0D-BD0D-BD623AE2E99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B7BC795C-684C-4A9D-8E40-986C3896AF6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8630E79F-8846-437B-AC60-39A8A5131E7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4C3036BE-5CD9-4F97-8EB4-45142CF84F7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4002EEC3-8376-47D9-A05E-C4A46C85E19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D4FF082F-7D92-4CBD-9B59-0D8D429FDF3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52ACEAC4-DE75-4545-A30C-9E242C06FD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C3950108-8A3A-498E-BBE4-6CC26BB7C71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14451EB9-3320-4881-9F4A-DE5E0E0E0C9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A041E17-A685-4EF9-82A3-024484975FB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06267A7-A19B-4F03-87C9-2CF3B2C69210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000394E3-1981-482C-BD18-33163FD5F66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4BDE0AB-6020-46C8-8EB8-EFE9577896E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A08782E-D138-47BB-9683-6159E4E07878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AB9132CD-362F-436E-AD67-FC17C70B32B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50DE0483-BBF2-4D3D-B260-CB7D4DAA556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95898BE0-FD98-4BE1-9BD4-A77ACADF120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CB1C2213-F95C-4FDF-B002-46710C7ED26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6110C4EA-8028-48BC-80CB-05F44507364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CDD0EDA7-4937-43B1-B2F7-67DE0D6F797F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C5C100EC-5D99-479E-863A-48C49E8F2F26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6C68F7B1-8568-4C6B-909A-608C6C41759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9C2C9834-96D9-478C-9A9F-0A15C3A21F50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42451905-7FFE-4716-993B-D97D1856A91E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23898757-E7F2-4A34-8DAF-59A65A0C0B1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D903C012-4B46-4ED4-B910-A9ADA4C8BDF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86FEFDC1-B13B-421E-BB76-8AE3D16E9E20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71764848-E738-4549-845B-7E9682447C6E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44C87E7-1094-4B79-B3F4-67F89CCB7D0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D9F98A1-588C-4C25-BCFC-1D36F97D4B1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258954DD-6DEF-4547-BA5C-5682E9E6CE7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9358D88C-A8E1-40F8-AE99-5A040EF7E0C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E2DD3176-4414-4357-97AF-CC6F6A2F7A0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36B72F66-1FBF-4179-9599-88948D18D1C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4CEC9E28-04E5-4A6E-BC8F-7BF2F40E480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754F2AC-DCA6-4352-B23F-275D794D743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8E100D81-A979-435C-B0EE-6338893DFEB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6A27052D-BE1A-4DB9-A2F9-73090D19451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D489FD37-6ED7-453B-81F4-3E77C6D34C9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1E8CB08D-D79C-4309-81A2-0A7356DE2F4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84D9792D-559C-4D63-A153-35054F6DC1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FB32DC71-B0FD-47F5-9FF7-A5F4D7E4367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67F12283-9F3E-4988-B138-E4076E6B95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2A4C3016-C4F0-463C-B529-8AE95D7C27E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5D358927-FD47-4355-8B0B-C614D9330B2F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3A1A04DA-AA68-400D-B186-135E5D8B4DF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43A058BB-C0E2-4F6E-A6DF-E06A227ABAB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A2F2AE35-7081-496D-A114-3C8BD6D9AEA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8903FD6-7655-45AB-B4A1-48559724C65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A78BD800-8CCB-4702-A2CE-557F57502D0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3A1A78FB-5959-40B1-9737-F85DAB33DB2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37C90F39-EE7B-453C-8304-46A03512EC2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8221D953-5446-4658-A257-64460643395F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C4D222C3-B882-4F53-8FD7-797E9C692B6A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17301E28-75D0-4B39-9C02-98C5C176B90F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970FBB37-E1E0-427A-AD9D-7CE32CC06CB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52350B0E-49A1-4B1A-92C3-D8DE39F8FDF5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3C0D2FD3-55C7-4227-A9D0-79F30F9F9DF5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738E82F6-55DC-49E9-9D52-159F4B1D665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953F6CB0-CE09-47BF-81D3-9C53B91BAA3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AE8A0C87-9232-468C-A433-0D34AA02C267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B1C37B69-3D3C-46D2-9AB0-D5D26E968AF8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FE88D34B-C32A-485E-AAC8-71097C95687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8FEEDFF1-78D3-4C68-8E17-D5B05EC64F5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0D7C1DE7-913A-4C3D-8EAF-D75D77B4541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0CDBF588-2B3E-4AAD-B59D-562DEA33C64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CAB303DC-AFC8-4089-A0BA-B4ADC4D5951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483B4F59-4DF2-4C3C-AE1A-A331104701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AC352A2-2381-44A5-8E60-B01540029D5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900EE88A-38D6-444D-B960-FFF942D5ACF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C7D1D9C0-C4AB-41DE-A033-8DE65E9C678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80E1AE4A-B5F8-4C47-8028-6105C772B24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50A561D6-4440-4D1B-9A01-BC8B95D0476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8263A702-7628-4BE0-B684-35B863D4FFC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48B35598-AD8A-4816-A8DB-B4CDCDE4E13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385C7913-6ABD-4C4D-8811-84283AAB0FA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B9655568-6057-4FA9-9417-F0E7C46ADC0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C0D9320C-A95E-4214-BC68-450951E9F93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5C7FD9D0-8375-4BB4-84D2-C447B156DE57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F51E0141-DB54-46FF-BDDC-F9D18C59B5A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5E5DEEE6-D3E4-41D0-9145-E5BDCB9FAD6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544B1B64-B8BE-48F0-852A-9942556A8C11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55337A17-D027-42F4-86D6-0507C0F7590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635F9EA6-84E2-4029-8555-959F90BCCE3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227805E6-0322-492F-96CE-63632D9BF9F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ECA869A-4CED-48A4-B16A-22BB442892B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78C18B9-DEF4-44F7-B379-ED76EFD3BD1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C58B40B3-637D-45BA-BF99-DE771D7CF0ED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392116E-BD77-4CBB-939E-BE1BCC55BEC5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71EBA9A-B41A-4F6B-BAD0-137BDB983F3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5DA68994-2FBF-4913-B441-20A87AB3FAF0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793268F0-963F-43EA-B05C-7126F5E65981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53383F59-23B6-44E1-8F7C-614ED507748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7E981D1-331D-4A87-B57C-F5DE6B6E49E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1040AA63-A36A-4E03-B427-27C2E9ED8AB2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0AABED70-E3E1-4942-A419-D94CA4D84CA9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D844D591-0B5E-4707-82E3-CB0752E5AD4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795681DA-717E-4B66-A499-DFDEE326921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679F107C-B0F8-4781-87B5-6E677DF5993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B09DD868-6421-4F64-8316-0195D153270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6678CE47-14FB-4145-80FE-E346FF0EB61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F8EF3947-B0A0-4001-BBA6-5FEBB43B566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9A00F032-0B5B-4BB7-B91D-982AB565951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80BDCA81-D5C0-40AC-88F5-DC4EDB9784B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76935DD0-3375-43A5-BB24-5ECBEB50239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FE30A54-CB9F-4860-94F3-1A7B6A5893B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03C2C82-EB8F-4910-B264-5BB343962A5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BB117208-4A73-4DD2-8CA6-0BA7380DE9A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EB7A2745-BAD1-4159-BB71-F3BCA83CE3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664658DC-5A3A-4E47-BD4D-8DC20F867EB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DB13D68-558F-4BF0-82CC-1995ECC2703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F0CFFF48-EBA8-41BE-A200-F97E8D26794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351CF2BB-6CDF-4FC2-9893-516F8DF80649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2B2AE91E-2F91-4181-9A4A-DF9B288DBAB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4768ECF6-3B04-43E0-ACD1-7FDC90C3EE5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8D483C99-BB35-4042-93A3-B1FE170A1CB0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4A92487D-FE2D-4F22-8411-71DBF355F1D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A634EC0D-F3E3-4360-83A7-3FAC3A23E8B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A8E8C4E-D3A5-4402-8EE4-7B2DD31E62A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59B162AF-4181-4185-B172-E94FCE46041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C39E114B-56F0-4F42-948D-2CEA28E18CD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6DE9E29B-085B-438D-8126-7CF013B7E4A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D339D50F-2580-42E5-81F3-44D86B458BC4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D8EEA64-B05F-42B0-8983-C83923A06E3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7ECCCA6-3369-4719-A3A9-3C41C6AE38A1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5628CA4F-0A92-40E3-91F8-917F628A9D4D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CD0B039-4BCD-4504-AE5D-7A1A349D402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E2857399-EE08-4719-88AD-55C60FDE453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66DFE69C-A3D7-48B5-913B-5BA848EE5D79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98249F7-84DF-4DE5-95E7-C60E9516D3CE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1C1DDD4-9F10-4DEA-B0B4-526286BE877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7BD39FFE-6903-442C-B540-75A530772A7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6B419D3C-B2AB-45A8-9AA6-09795030470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FCFF860C-C848-4F41-996F-A53AF57EF06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CAE235F-286B-4B06-A6B4-F77E64936A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E2D9D46F-AB0E-47FD-9537-6D4E646AC6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878EB1AA-FDDD-4738-8653-C0194DB3291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F36A9258-70DF-4B72-8A96-B5EF96E07B4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FC5EF37D-5BDF-4B97-9C81-F0F78ADA31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2C52AE18-8DEF-4A28-A728-55058A744B1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4B31584B-858B-4C16-B977-607EF407885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4BEDB7F4-9ABC-49DF-A9C9-EA9A7CB9313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388B76A0-9FE9-41E3-9159-069B88A685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1CBE04CE-2AD1-4903-8F50-68554E1B5AA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26E76F0-697C-4079-847E-3A905BCC69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7D3CFB43-74F9-4FD7-A460-7B96D73013B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509D0B0C-CD69-40E3-B1B2-4B1BF9B4EAF1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311BFF51-75CC-412E-963D-A4043606540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24E5F3D3-638E-42AB-9434-3640C482F2EC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A688A5C7-CE36-4904-9780-02B77AAB313C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3B43F83E-0EBE-4F8D-B6F5-E7389861FF4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6E4F6D3-0BA4-4A13-9E0C-37C6954DE82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771C2FD0-5FAC-44AD-8E4F-039C4EE0CFE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B50AE56-A2D6-459F-AB63-AAED324C9E4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C195B493-9983-4EE2-9836-220F0076F03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4371CF9-3301-452D-AC53-201ED16F322C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85597C5F-AEE1-4D03-86E4-9856C0EA44F3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80D0BC19-726D-4B18-B491-EF7E246F8FF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348FA4E-EFE7-4E2A-8C36-14ED17947881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7DDE6805-5FC0-49E4-8632-8DB58A4BB31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33F3111C-2064-4664-A0A5-5711FCC4194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FA8CDF76-0122-4238-97BE-9AFC8A5C5FB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F22DA277-EFC0-42F2-B2B2-D70637EFCB92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84113913-F31E-4FCF-B86D-20D92EC7C64F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FF50C8C0-7ED2-4860-8BE4-B4FE00C26AC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62FA4465-609C-4948-92E5-9AC59C184B0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9DCCAF8D-E63D-4283-94EE-CD2D3259628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A8944FB2-8194-4B95-892D-5EA8436AEF2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9B737B6D-3ED2-43EA-9145-6004B4CF67B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D775FEE-C328-4179-BDEE-6D7742070E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ED168E6E-CDA7-41E3-97E2-630A4D6BDFD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72604DD5-6C33-435E-8B05-F7441BB5D63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5859DF5B-EDE4-4415-8F89-417CBE6270A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829ED2F5-1C5E-4F8A-8245-19D8BCB383B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CF26ED95-166A-4508-8F71-C0B38384395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555AFA17-C50D-497E-B618-E0C0FECD549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95843CAC-FD8B-4909-A567-04E4441E943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6942A553-D72D-46C0-A4B7-9B534E5A117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5832199C-C5F8-4402-AC08-6B30C88F2D2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208F8DBE-DCC2-4720-ABAA-EDB8E122F74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21A856F1-D307-4EAA-A3D7-A5A8C692659A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CE1564C-C91F-4CDC-A824-E280F6CD9DC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AF016FEE-8CA4-496E-B641-A0DCC4A6F61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A3172D58-85F8-4D6A-85B0-3040069596DC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213788F5-A343-4E01-A90A-BB4483C72F0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2C4D0FE6-CBB8-4EEA-B304-316AF38B433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B1DD07E4-D3FF-4073-8FE5-3205AD2D3AB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93C13F2-0B5F-4AD2-8896-7C734BEBB1D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39105939-E384-4943-B55E-AA8DDE44D701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ADA1D783-79C1-4289-92C3-6F461D0706A3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199D183C-6239-46B2-AEE5-07A8604302BF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415E6097-3B38-4E00-AC2A-3C83989B983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895BD70-7610-44A2-8832-9D2D459D0D04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DD109CEC-CBF4-4B1A-9559-0810D6AFCD9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6AF2913-E094-493F-A8A6-F9C5F532557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35B51C0B-3DBD-4E76-B4D1-E71BF1C8E2C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5AEB29A6-BC2D-4514-BA79-4ED9228300AE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D8A553F1-4B00-429B-928D-EBEF8DEE124D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CDA94D37-41B0-4300-8BAE-AAC953DA059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B78279A-F1B3-4EF5-9B83-5492CF7558A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F703FA4-BD71-4C03-B651-F0FD7D35014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8F8AA28E-E0B5-485B-BC66-36779F67562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C963485-35F6-489B-ABB9-A31311855B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5A7D0560-76FE-4FEA-A7DA-5A9C6BB75BF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7F5A1B77-8C0B-40DB-B165-EE7FBDB0539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DEEBCDE1-8838-41A7-A881-E7A78F4CE55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9DABE50A-BCA3-4E27-9646-EF52A3DA98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284717EA-2F38-432F-B735-1EB4E1CEDF4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F49B7EFE-EF56-44B7-BF53-EF87E3F5E95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153B0592-7634-4339-B01F-D4D32D0081A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4129FD3-26E6-4884-B65F-0F57AA6D76B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7BC2ED04-5875-4E70-A228-460093C3E6F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C8611777-9FCD-48DF-91BC-AA59C8E4B0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5A7DB516-88ED-4DCC-BEA6-EC322249F8E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693AB45A-4C34-40EE-ABCC-0D820125337C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F83257CB-9207-4779-BE9D-8A9306C8D52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3BD36F89-38D3-45E5-8991-5BF9A40684B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A47488CA-FC66-4B2C-A876-ACBD42C10D87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BB695CB2-CB4F-4176-B866-C91B46F6C76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80C0250A-4185-4901-81AE-9D33134F98B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2ED4F5A-2260-49A3-869E-49DC1FEAF15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1D9915AB-F7C7-4326-B9E3-2E491D3078C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E19A478C-46A8-4682-ADE2-12C32B1180C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68DD246F-B077-496B-AA3C-87E445BE8B0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6A084D73-A5CF-4A9D-956E-4C4D336573AF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D408833-686B-4495-A789-49808FB154E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C00AD6B7-4805-40EE-84CA-5483B87D925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05ADB5F7-A7E7-4EF7-9143-AD7C2C9B7E1A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10EB408-C2F2-464C-96E8-12CF46A7EB1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2C660BF9-8A79-4217-83BD-7CEE0A314EB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A78A0246-D793-4BC7-99D8-7C637EE84318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95CC58B1-05E5-4E7D-86DF-0D682393D445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1B56C452-47C9-47B2-9286-1FACA93AFA2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E31192FF-D67C-44BC-B38A-EF27E26574A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1D51E4F1-6D7F-4B08-B384-3AD96FB13D8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450FBE37-3D5C-4001-8459-F388DBE66A6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DD98B23F-9A1F-41CE-89F0-B9459E71748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76E6D178-3FAC-409B-99FC-592298FC7E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5FCAE46A-DA4C-4587-8E17-548D565D77A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F82B70B3-BE7D-4E29-A159-0BC4A37B752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9FEA5105-EDDB-43E5-8AAF-627CE91659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988EE24C-1750-4B28-8AC1-FC612C11CA3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F987C7D2-4F6A-4583-80A5-D2976B8D1E8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36FAF3D1-676F-4E2E-A10C-14E68A9C2CB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0216B5C8-41FD-40CF-A663-10FE808225E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19BB0184-ABA2-44E6-8ADA-F40D2232D21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798CA036-095B-4271-BD89-A3C2B3EE163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AD8EF6C2-17DD-4E26-A00F-5FF054B4F24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682E3216-9253-41A0-9280-08EA108F051A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41B6B967-0951-4118-924D-38972A43693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45ADF22-CF7F-4FCB-AF81-0F7B14A37B1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DE7AB9B6-A952-4CCF-9D65-6407C9FAFD71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B24C8771-E042-458D-A2A5-A1EB217EEDF6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8155F533-A7FD-41AD-879A-18BF4BF656E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1FBD5AD4-3EE1-4C25-BE23-434E47E0028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E8388431-D22C-4F61-8107-2B12B5C8081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319E84B-DF4E-44E1-9FA4-E5C4225E48F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6689075F-39F5-4CAA-9285-544387E877D1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2F2923C-6637-4118-AB3A-9C0212932FBE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03615D42-7FC7-4B82-9A4B-B898201B39E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714F9E26-7CE6-4D5C-85F2-D93A50107B96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2A4AD10B-E695-4475-9BC8-337E5032439A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F4A6982E-AB79-4258-A0FE-964E82B6AB9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C6914B5C-2E53-4018-8029-96051B95534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A25E13B3-6336-4AE7-BA99-3053B758A97C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D359F842-7152-4CCE-8EB1-E3F1DB9F9BE6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919B3520-E084-4C33-AFEE-8CF3B91FB7E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A495C98-22B7-4914-92A5-4F20E49EBA0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BF01121B-34AB-43B9-B948-24D84B989A3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1AE027F8-2E85-4DDC-A10A-90AB353AD9A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22CF99D6-89CA-4644-9272-A0A70CE1FFD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0EF58D66-E155-488D-9DAC-A362D69217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C224B339-2741-4D2F-947A-AF1212505FF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EADABFEB-74BB-437E-B48E-BA6D607E4B1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B969258E-1AF1-4011-A2F0-6886C540E38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509A4BD6-3971-4E8D-8849-9B4938D34A3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26A4D5F-B9FE-41DD-AD90-0AD890CB3C7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AB25D4CA-3761-4A5D-9504-B672A902180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56CB2EEE-8129-4E6E-9A52-B5071EB536D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C4E87DB8-30FA-4ADE-AA9F-A6C80924EA6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92F134DD-49F8-4CD1-90E1-642CAB8D4F9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C855A66C-8ACE-481C-92F0-CA423675AF9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2C35B2E-5CC2-4438-AA61-3924E5997C8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EE9E3A5-12C4-49AD-954C-5BF8C5BD5E9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3E7ED18D-BBAB-4312-941B-6C8CD157556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23123DC-CF7F-44FB-A70E-D0F956E505F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90473F51-CC16-48E0-85A7-CDFCB065347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557290F-D9A9-4CD3-B373-7F478A95756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4DF78105-E852-4EFE-A4D6-29765488041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A760F485-E65E-4FEF-B1D0-EA672962307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7976AEBB-AF70-4FC8-BB4C-887E0493B85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F172D219-9438-49FA-9892-155B15ABC123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1E7D05EC-2E37-460C-A97B-CBD34A4A2906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C398423C-ACA4-4BCB-BF43-12A9083901B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712EA870-62D5-4061-80F2-3453C1ABC708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1285EFD6-37A5-4752-8078-AAAD15091965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3AA96ECC-B128-4F5D-8847-AEE70599433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46625AF-07B6-4D6F-B6BC-331FD407033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F0F902F5-7311-47C6-ADDD-9F1CDF0745FA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A57C777F-33A7-4D54-8165-343D75A7D8DF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45140F92-8E8F-41C9-A72C-883AEA951A7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7B18EE2F-360C-4945-A7FA-CA03701F88C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51A0E2C4-53F2-47B1-B263-2FE2BAB1720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801B44E5-F13D-4BA3-A988-6E45DD65E2B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A4F63975-6AA4-4BEF-B9DE-8C35A56D4BB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0AB9855-349B-425E-B8BF-DC8443D533A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9B71D261-2F8B-4582-9654-47BABE9B7DA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5C31DFD5-E825-49A1-AD37-1B1F36DF615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50923834-C0C8-4947-9875-CB2BABAD824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97CC1A73-3D87-4095-B171-79B71C1DD8A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69A3F774-E582-44C2-80FF-B6444EF88F4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51339727-2712-485B-BF33-37FDABE2501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A0DAC654-A501-4F1F-A05E-4DA5FFD9FDE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9BAC14D0-DC93-4772-80AD-3DE50006BCB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D4B80238-E751-4207-A110-679F23422D8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4E3D7D32-7BB2-4E9D-A0AB-AB76125AE42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43739670-2B71-4FE8-81EB-606E89F28192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EBBF2CB6-3EB4-4C0A-89CF-F27B12D7E87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D594853A-3E49-4537-93AB-C6F060B6A4F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6C5AE8C0-BE9B-4A73-9B89-9DF8912C3F68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AD1026F6-E38A-4E10-8C4B-FEC0CC7171A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71C0D6D4-32AD-4C16-B692-F094F5B6A5F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9919645E-0969-4664-9901-08FAFA4A679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597B1CFB-49DA-41CC-83E3-F9165F9C5CE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8623D16F-FFDD-4E3E-9CF3-E3DCF1DDA41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757349D1-4A29-47C2-B305-DC69BB4BC42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8A04B16-F58C-4451-BA15-018B5206BC2A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98929130-6A38-4F0B-A5B7-AC8B579492B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FF3D76F-E71B-4C7E-B5C8-561D67C47A12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19239B81-0FB7-4CFF-B7C9-C9CA46DEEDEE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87B02A1A-6A4A-46C6-9D12-0C4BE737158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6BAC53E0-F6AE-4B7D-BD9D-98FC4F605A8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91C3E226-CAA4-4BF1-BAB2-581A758F6C31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64675CED-5D9A-4F54-BD5D-71FA619C2D69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02D3892A-9898-4655-854E-6BC0765B714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7F0D3A4-9A7C-4629-BAE1-BC09072FD77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38C7E6F7-A483-4967-8697-0C5F9D18DCF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23ED274D-7133-454E-8A74-4ADB4C6AED1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F93FD41C-2222-4E07-967C-EC9D004F76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ED98EAD-6F3D-4393-BEFF-FDF75D4F72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396790A2-8780-4C6A-9667-7E571DB1B4B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EB567BC-D64E-4023-A9B0-D062BE695C9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62C46925-E6B5-43A0-8CCE-2C10FD50290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E4BCFA1-1B19-41F0-A7EB-567B6A7CFC6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D5A2FF67-D5B4-45C0-825B-486AA761BCF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363BEEFD-80B9-4B6B-9367-5FE71E7FE2B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F3B42CE5-A042-4554-924C-06F5A21705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73C67391-409C-46C0-ADD0-68AB5B13447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BA9984C8-F261-4869-8429-C9CF8849C1D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73920E44-FA7E-4B27-B87B-E4E581A4B75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44AE55F-ACDB-4231-920A-373CABA7BFE8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DFEDD79F-413F-48B8-B142-488F70B80BA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06F117D-11CE-43E4-A91D-D3EB54DF255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A19E64B0-4BB9-4C27-9114-8872A0FE8C09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FC7ED47-1EBC-4700-BB49-430E83059B4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0590DE8A-6915-443B-92EC-793A928327E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7CD9F725-E15E-41BC-A952-CB9789408F1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300C7EE2-C6AE-469C-8ACD-0E025A5FA5E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4517DF83-D311-47ED-B73B-0231064332E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F767E352-B0CB-4A19-93B0-A10DDD5DEA85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CFB0ADE2-3215-467D-8031-6ABBD2B1CEB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0C84B52F-E152-4E1E-A60B-4ADE9AD92F9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98CBB653-06F2-483E-B2C6-F226B40E6D67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E9E6CEF6-39EB-4B14-9ACF-E1BEA2E3908B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8B2B4CCC-4B8F-4A0B-BEC8-476FBBBEA80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BE50780A-7D27-47E2-A182-D7A7F085E85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9C0E8602-65FF-4374-B78B-956BC49CAEFE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8AA1F12E-C7E4-42A8-9523-519CF766DD35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268C203E-DD3E-46DC-A20F-9F9CE1C0956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02E3C9BF-18A4-49E8-AFBC-6859752BB2C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9FC50FC5-AFD9-4E3B-A5D5-DAF91258476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B49CDC47-EA57-4EFC-A0BF-82FA4D8F9D8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46EF45DE-808B-49FA-BF80-E296F06727D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4B4B8C30-F50A-43F8-A200-131BD1B4C8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0A12C2B7-179F-4D89-97FB-6BFF67EF84D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4BE4DB94-1F45-4B43-9F79-FB57A51023A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3907D4E-7E8B-4B49-8687-3BE3CEE2CF7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58537908-8063-4989-AD71-2D9AAADC07A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A2C13D61-13FF-42E1-977E-FD159D0DDD7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33A1106-DDB9-4D98-A80D-BCEB29AE3AF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6CE8BE5C-F4CD-4142-9848-F9F30F4DD9B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081835FE-70E5-42A1-B20D-9BB949E6AD9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6A942445-FBD0-4F2C-9EB9-933F2C468BB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C72122FF-15B4-41E6-96D8-1E4926EF023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1AFD027-12E9-46C5-BEB8-9FADE4601C76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104EEBA4-FCEF-4389-A5EA-ADBC7D34D33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C134505C-59D0-492F-9E08-728AE78BBCF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03AAB2F2-F400-43CB-B22B-4F82A1EC23B0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3BDF89CD-30E0-4F73-805B-4E93DACDC5B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8333E8F9-C45C-4CF7-9097-1B79CDB1BCD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26343BDF-6FB7-4AC2-93E0-F1512933FD8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4AB81F12-0D08-4C13-99C7-7B3C2BC252A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FD9FC09A-7FAB-4301-9107-9868E68D7EF2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76FA752-BDBB-4E6F-9E1E-FE9AA0FFBF54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15F3CC4-4CDC-4B13-8F60-2F7EB7CE392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585EB133-6FDB-4C3A-AE55-0ECD9FDDEA6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7B628FFA-5018-40F5-A95B-65F0358BCA1B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DC7448FE-19D6-4389-A1F9-643D7C907EC7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C4BB34A7-2688-4E0B-9665-B583550C1C0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F86F8060-D30F-467C-B66D-DE1D76FDF4C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F698CF0A-4A6F-492E-8040-16BF362E5F48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E5F1AEE8-3068-4427-AA7B-2CF477ED1F7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22A6CA76-7BAB-405A-BEA7-D962D2ADA9F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461BDDB-C123-4A52-879E-A119A4BEDDB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FAF3BA6D-4BB4-437D-9A2B-EC6E1A9C65E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691D29DE-20E7-464B-A39D-EA0ABEB3248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7B289B40-064B-4FB3-B30E-25F32F3CD4B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ACE5E66D-E658-4840-8536-D3927B3B6D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B8CACBE9-799E-4717-AFA9-1BF0073F9E4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931CE0F-7B15-4479-A58C-D30A9FF4428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AC8EF0A8-99E5-415F-BAD8-F7364AAE026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45F925E2-FBBE-4682-BAFB-54043AEDE9F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2549924-AAEE-496F-B76C-07B1FDA60A2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7654C1F-B55C-4487-B3F2-641293CE555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1D64C297-902E-46ED-B737-51D885226BB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26904B9B-BD97-4A5A-A864-199C3C5859B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6F5BB876-C522-4CC4-AB26-C113F855454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A92F238A-89F2-4794-9A0B-598C9D5F3D8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529E53D4-8403-48C6-AE49-36CCAE6F33A1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2E74E9F0-2BA4-4D6F-9DFD-ADD9FD73F91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63D2FEED-C0BC-4EBB-9F19-6A0DC1E7368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974784A3-BDD9-443B-96E6-04622762D936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0F0DDD44-DC9B-4492-B51B-DF74A2CD8B2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1A97FE35-56C0-4A3A-89CC-456D57AD1D7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98A7C1C-BC3A-402D-872E-D8FBD23E3F5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39E69B43-4E9E-449A-804E-EF869A082E0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628696B9-7AD5-44CC-BEA6-83C268C6F24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FEAA9850-E44B-456B-BC2D-E057EA00A058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2E4E45AE-B4DD-4633-B3A5-1F36E554036E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90324DE-BEF4-422A-8A85-B81E2B94D25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805596E-F8CE-497B-9500-E2D60D8E785C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332BA55D-C474-4BE2-B52F-CDAF30ABBB8B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62D4943F-0B1A-4773-9912-C589325DCFA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1A7B043-D2B0-40C5-95B1-D58BAE98EA1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E1D38FA6-D002-46F6-9A39-3B2E6DE0932D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8D5F5BC7-85C1-4317-9A10-7EEB60714AA6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6213419E-8F20-426D-801F-5CDF4223D2C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C2A833BD-DD19-4A57-9A92-0F5FD670A96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44320C95-0FAA-444C-9D60-888FB052573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CA4F7078-2BA6-462F-B727-E83673DEADF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62F52469-074F-433D-9977-21D4DA5C80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64C3D4EB-5177-42F4-A69E-687EFFFDAAA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508C804B-C4D1-473C-A30F-D6E8EC83DAB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FCBB201-5BF0-4F66-9105-2D56386AE33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A243D40F-1A47-4D51-BC4E-068ABB8164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A0742E4-A515-4C57-BD23-EBB0C29C998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63D8B6B-1B72-4004-913D-04B45F5AEF1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B80AC027-9C8F-4E49-9E59-77294070E75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447FF30-5954-49D0-B553-AC7F27F6EAA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7C39C863-901C-40AA-A2E6-F6AB4076F11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2AD82B01-9A4B-487C-AF22-3F77F0FEA38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593E80B-6F53-4209-B3EA-E452FB55450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811796AB-B404-4295-BE5E-EA2A388EF861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F74ACB6D-15EA-4A4A-B58A-B0FBF9467FF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13AA1FAD-AE25-483C-8AD6-89B4BAAD7B6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3DED84A3-1585-4374-A224-FA608E6C485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7C5C643E-F530-4A01-8682-21AD608BB2C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0F48678-EB81-495D-9D28-17FB630EA87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047708F-842B-4809-86A3-C3B23C60593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ED865A74-3561-49C0-A4BC-07FA6401FDF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E5A77465-BBAC-4C86-9215-96905913340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678D64D2-00E1-4FD5-B29D-16B3DB79BD5C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B326971D-F452-4F05-B532-080B6376EFB3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2596E84E-713D-41EB-AABF-E1E2FC33253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7FABF285-CCB6-47D3-BA41-84BA10923E0E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03BA996F-D332-4633-9FB7-D6118616A50A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F5F4C743-B988-47F3-9C24-351EA9B881A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35E49380-C8AB-4F5A-81AE-0295310F034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412871B1-755B-4ADB-A351-D28F26E26AAA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9B56BEB-A5A6-47A3-B460-77A43DF5CDFC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BD7813DA-088D-4A89-AD60-38DF250487A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E3D3A9EE-C984-4B04-AF65-F681CA0C54E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39831813-26B2-407F-B6A8-252570B185B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58A26A76-F051-4DF8-820D-5A68D171EC2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B062A236-356D-45FE-88FE-BDDA439EBF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540B6E94-A404-4F75-A18F-16E49E1F6AC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F1C22CF-519D-4305-96C9-EA83EE07A90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20D8FC01-42C7-4D41-9275-6E1D1E8BE39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90B41D4-94AA-42A8-A76B-7E79B4F12B2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E371C5FC-B27C-4BE8-B0EE-DDA05B8FF9B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7F097D9-4977-448F-9489-E87D4AEC6CD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3022EC09-1010-44FB-81E1-F71ECCA7797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A156CF63-38DB-4CD7-94BB-561C5CD1A4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712B8739-808A-4D38-B090-594F05E7687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EFAC73EF-F994-44C9-A7EA-A95D4EC3F8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EABF96B2-7AF6-45CF-8727-CA2C34831B6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175AB6D0-FD76-4254-A394-3C9BF0E705D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20B7C114-042C-41E5-8750-036245DD005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CE4D1E2A-35D5-4215-BECB-91C79C601DA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AD275BB-8DE0-483B-8854-32CE36998B7A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0F7D03C0-8E30-4CB5-8D34-65C1C5B4920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B4C5C359-30F3-48B5-9817-340B1588F37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00D3BF48-60DA-4805-97CD-69F9DE4E3EB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DC825437-B021-4D10-BD3B-16DC03CE6C2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0DE327A-139B-489B-9973-EB69064A96B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5EA4B6A2-E55E-4EEA-A0A0-12FAB91574D9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2FB402B5-FF92-4D76-900D-0997D776D64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48508FA7-2372-4C9D-82A3-C6A6D127218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A8111901-67A0-40B0-AFE0-2DA40C2F8BB0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8E4E0E69-42D6-40A0-9D23-5FC3295CAC08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CA0B1842-8635-4EC1-9E8E-76CA548265A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8BEF956E-4C05-4D70-9A2B-FECA180910C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CE692A69-B471-4C45-B5CA-1DE9FC68D7A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7717194E-BFEA-403E-89E4-8B8533815EFF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28CFDC41-3C9B-4B95-94DE-07AC0C6794E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0388A620-3A1D-4DCB-8337-4ED19A7C63D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E6615D51-8ACF-4778-B88C-2BA364D8219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CE8AD5B-D15F-433D-ACF0-05EEB7F8774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DB1EF289-5D8E-40B6-A7C4-D7D495DF32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5251ADFC-0663-4E5F-AB5A-641AA0A158E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1B1D1F22-F818-4832-A19D-1D65A6688AE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4A2C57CB-EFBE-4795-B4A7-BC906EC8CB0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4C26B603-5473-40B5-ABA0-DD9449BEE04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EC3F9382-250E-4AFD-A39A-A8675195556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775BCAF8-9A22-4783-ACD8-28FAB5FBDB0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5A0E2D3-DB57-4C0F-9FDF-74DCB9C94FE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51A2388-FB5B-47C3-A34F-072BE1B2A1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2E5749A2-E884-477E-AD52-A548BF238A9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1AE5B6AA-9578-455D-8E40-B5FADB0D173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C9A10E6A-5455-4CAD-B191-1A913120FEF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601392FA-32F3-458A-8C22-4CA9D962DB72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E7433948-C6F1-4439-A0A8-E2D82D89213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7594F433-80F9-44F8-BF65-D4595EE1F36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56C8D0C2-D243-407A-BA0A-F49EB5B56FE6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10FE11C-32DD-46AD-98CC-1DF3596559C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F9AC95B-0BBC-4654-8923-2502EFB66F5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5ECB4B36-B8A8-470F-93C2-EC187787B28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84AAB679-2ECF-4278-AA9D-89C4F317172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3EA1578A-B973-40E0-AC1F-91C996C2F80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65279614-ABA3-41CC-AEC5-F8810E86A572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A64D097F-44E7-4125-B0FA-FB33F01485F4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131A74C0-F7BE-493E-BF65-6677446A0F2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14751F3D-0662-4D9A-A4C7-595C87ED4C1F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83487CB-9218-4AA9-AEF7-FCDF1297039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347A3FB-4B7D-463F-AF1D-CA051285860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A9E4F2E-230B-4807-A658-4E877EECD06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13867B3A-CA81-4220-A74D-2EC68DC362C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1047D0B4-F681-411F-A049-A906184FE623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812C239D-319E-411A-955E-9E4B18BD6DF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587992BE-8D98-4B73-87EA-DDB88653F43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5DBC1C6B-563E-4C58-B50B-6CCF631234F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93FFC80-D088-4BB1-9AF4-24ADA85EA47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F9B4A06F-26BD-480D-8249-607B6073CA9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F0FA3436-FAB0-45E6-A7BB-AD27517D019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D4C4C9D6-A3FD-490A-A6C6-CC7A6F618B7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68D9CEE9-9157-4454-A6EF-084B9B4A338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94FBA0FB-17B8-481B-90A1-AFC90FA3AB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C7AC3F55-8E29-4B0D-89DC-510B1D0D6F5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509C6BD5-E35E-4584-AF27-5E9CC0D4C18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B0437E92-D091-48D4-8FE5-04E804CC297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81191447-6213-4704-980F-04228D253B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0442DD19-B0F8-4F75-9DC4-EE6EEF742F7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28AB5C84-0AA1-4AFE-BEBC-F04E46C95E6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77F77159-37F1-4CCF-8171-08DFC110AFD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D88A22D9-3EF8-4F17-9BF3-E57055995951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1081EAA1-3F8E-4C80-9B9A-21B66C886B4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51590A14-1598-4966-B8AC-DE2266FE60B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9ED1B865-1F99-49E0-870C-77AE887BF94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79243FE-B88C-4BBD-B428-7E98E5946AB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6B5E7BA-19C5-42FE-BAC6-A007AD8D9AE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4DD6D4E1-5836-40A7-A006-1BD5FB7D543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58E5FB4-C6FA-4D6A-BF60-46C24AABFC0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0BDC7BF4-5D9C-46F3-9CFA-9344707AD4F4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66487078-8A14-48ED-9631-1E69EFE4347E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8EC9EF2F-5368-4FC8-B40A-4F721B7E195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AB65D088-03C1-4822-A41E-118663F6ED3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16D44E6A-E935-4F0B-864A-26C2D5054E31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8AE29F61-4CA8-4859-AE43-0DBE7B74B8A6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D6516329-8469-4351-9C6F-716D1A37225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364528C2-FCBC-46B8-9C5C-D339D10039C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E4B99304-482F-47C8-82D2-C0AB0B88870B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05788FD2-1DE4-4FA0-818C-30BDA03F246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3CCBF144-311C-49A1-93BC-C850206BA0B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E9B90058-4EE3-488D-AAD9-837E27D62DD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B6F9972-B215-45AC-8D6D-6D7B5F0091D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4310A5D8-127F-432C-8C62-6395267515D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D5181D22-5129-4FF0-B177-DE96456258D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E21C0AC-5D12-4F25-97EA-1342D810E4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23B8A829-FBD8-4B6B-95F7-46B35991F56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1F36CDC9-3CC2-4D63-BCA8-54FF31E5469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28FBF0F-B724-4D23-9BC6-1628180455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AF0D2C20-02FD-4C5A-A2E2-0002A41E901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4E868A18-5F56-430D-96F6-8B246F80401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C6308BCD-339C-4DC3-82EB-D63DA6E8AB3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BD759CC5-B473-4DC0-A221-A517C5602D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F6EC08CF-4D76-4A91-AAD3-83E53E573F5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D5C779A5-4426-4C13-AFC0-ADC5A7F31E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4314B083-41A4-468F-A17B-916D713E324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777087CB-B57D-4323-BA89-6CC3A243BA30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C8ABC7B-0885-41F5-9D18-37418FD1A78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171CEBB-61AA-47FE-9303-F495059A984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F839CBEF-6D05-4446-A63C-CB2E85922F8E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6FCF19A6-4572-4D70-8A5D-200959B5539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5175CD55-E407-43BE-BE59-592BCAA8695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AE88EDC4-1CD4-43EF-BA56-1724D1CA6EB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77D6F151-D57B-443A-B9C3-64583F000B5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EE2E3B84-6F25-4A36-9373-F5A754A91D1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94C6BE54-9E4D-4C7D-A04E-7D903EE6AB35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FCEAB95D-10CC-4DBE-9505-5F4F3C6E5123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762D1E27-A0B4-4D47-A3B3-2C7E099C3B3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885824F5-6700-497C-8DC5-888283F03272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129F33E6-E114-4F78-825B-5AE94BC77954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4E7BB807-F213-490D-A027-563528A8C5E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CF8132CA-5774-46A4-A188-8FAEB34C201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1FEF10C-3B58-4155-9653-9082ECD2924B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8B8D2841-2B9A-42ED-A70F-7A74ACE30647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57385365-6884-41EB-BFAE-E1A64FD1EC2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7D10926B-210E-4934-8A2C-EC8687C9E58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20B4B3A0-4585-42F3-8091-E6DAC96CBE5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D0910076-8D5A-4600-8EAF-ADC0802B9B0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5D416519-FCC9-49C6-A37E-01D45FCBAE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5FAF81CE-A40E-4863-908C-C14DB17401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BAC7A461-D45A-4147-95AF-83B35CC2DA5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BE29740C-1148-49C9-B240-6780B924B50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75AFD7A5-198B-4180-82D8-E922FDD1BC1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17AD97AC-FFDF-4436-B9AA-53840D16E02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D370FAC-6DCA-4A6F-A733-ED65D6C21DD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9A2D1379-5212-4F61-83F3-AD76B8E8288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60D49029-5D61-489A-9617-886C2AB56B1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8C6AA5C9-6D00-4DB5-A28A-6E8DBCE1AE6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F1E9611-43D6-4FE9-9480-F580CF204F7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24E451BA-9128-4A6C-88EA-8C6AA66A582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7550FCF9-CD42-4B22-B649-87CFC126C3C5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24B72080-1363-47EB-9E67-DBF276B43DC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BFA73394-DD30-4788-8876-A11B16E24FA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81A4710-9C6A-4941-8EFC-1EBD571E695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543CCEB1-A01A-4A72-98D8-A2C96F9DCA7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B00FD243-0F3A-4E67-A83F-46C30289EB2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5E3D3D68-2A6F-4F4D-A5F7-AAF88DB8BC4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2B90D803-C2C8-4E30-8527-2EBCBF5C74D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AB06C0F6-2FD4-49B3-9DF8-925AEF59E85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98439795-6130-4D57-B5DA-8E48BC2F7E7E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809364EB-D5F7-4046-B13B-105028E7BDD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DA2214CF-B558-4295-8535-FC12F1E9DF2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1A166AF0-7F9B-466E-9AEF-76B6CFFFE93A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46931C08-E6D1-4E82-AD3D-8053F25167B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411A1D23-3DFC-4BBB-BED0-6D1B0096362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2E7E3B3C-4009-4F5B-A50F-09642C03439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736B7047-3971-4779-92EB-0C675F36F827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62F355FC-F4EC-45E7-AA57-B8574F6F09E8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C1FCDD12-061A-4576-AF26-CA965EAFFB6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611AE00-C6FA-436C-8EAB-BE15E430E9A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48CAC844-270E-439B-812B-82952D15C76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36E3731E-5F4F-4E37-8CDE-4D362FA714B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C7E4F8AB-F88B-46FA-896A-32BF2A4591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B10F4791-5182-48FC-8228-239FE09877A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B714B90F-2EE9-46A4-97EE-2478B749706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B2C93E4C-9053-4908-8742-D916C5C812E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94F01CD-5F47-46C1-94C3-AB5C704D69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F4BC56A1-73B8-4573-8FBB-AC70129BEBA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0D26B2C-3FEE-458A-A594-BAC532D1221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3600D9E2-4D05-4B52-AD55-BFE933E5A63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609E2877-6645-4749-84DD-BCA29B768F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6DA6B84F-9B78-46F5-9401-34187FDED74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BD208EC4-1B1C-451D-B59F-579DF0F9F91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214B4F04-828F-4793-BAB3-03219B3F4C5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299EFF5-11A4-4123-A718-FB3FA914C674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035EADD-E77E-4448-9840-C46B837385C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34427A03-658E-4A12-A545-59C54C93656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40C23F2E-D145-4339-BA03-7D5CD0417E7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19D53C29-A601-4F73-8508-3CE727D54DC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00FE333F-1D00-4F4A-AA41-436507BB87A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2EDC97B6-212A-479F-99B0-15429DCB6AC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60B1F37D-8B45-4EEF-BE05-2DE3E8BAA4C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25BA7443-4048-46D0-BA97-E80C3026AB8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77D25316-46A5-487B-8D29-2574B8B8973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40C72FA-226A-473C-B958-100D80DD0765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44AA0ADF-6E87-48A6-ABBE-475C20C6391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E3572E7D-E799-4EE9-B3C1-53EF6204288B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BE4CBEA4-A3D5-4BB9-A562-9D8AB293647D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1F6A4F3C-CA47-4DA1-87CB-FB21D37BFF9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F70A9188-DD70-4EBA-9D4B-0529AE2080D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1295230-1758-4D99-A811-76D8019316A0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94C12DB8-4AE8-4375-8395-D668804C425A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D71A0693-FDC3-4889-9F9D-BD530158397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86BAD257-E015-4AFA-A77E-874A9ED0A42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A7DA773-A26F-408D-AAA2-6C7261099EC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A9721D66-5D35-41EF-8A7A-75037CB41F7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E2BE9D43-8D7B-48DD-819F-F5CADBFB7E2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E3F0D5B2-F8AC-4204-A441-59730316081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0C704611-2B99-4C50-9AFC-C6E7C0D2136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E43CDF04-A459-435C-B34A-4C12579BA03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BA67523D-6869-4F51-8476-0A6853ECE8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5C2205F2-40C9-4EC6-99C5-A93BF1643EE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FCD6AA90-474F-4A3A-AE0E-DF4712FB5AC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CF8CAADB-6D38-4790-9A11-53108CBBA46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CB65DFA0-DCA1-4E2A-AD20-6239FD64BD0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B318D98F-83FE-45BD-B3E2-6CB80AF3C93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5977EC7-8435-46EB-B242-930E708CCAE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57E6A405-6EF7-4B54-A199-A3DA761243E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0DE91C3-0461-49A1-9422-00F64978C36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C387381-2ED0-4896-B78A-D34C3AB0AAB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8DDD6170-C958-4268-B5A8-FF808DAA666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43B54A80-9946-4C31-9EE6-DBA6AEFA3B34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449BAE7F-D21C-40FB-A924-64F29FF0DAB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D569FB10-A573-412D-BE09-BF97A746348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BB6EBA63-03B4-4BB4-BDE6-CB15AB07A90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0E596C03-0F5A-4955-8C41-A823959CDC2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F89EB8F8-1937-475D-871D-A551D14BC5E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F73608E1-F6A8-433D-B9D8-1B2B599AF0E6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ABE60DC3-CD9E-4E70-B0A9-6FBD718F3CC9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13054489-8A47-4171-859C-21C9DDF8D26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F9572762-BAB3-4131-911B-F0A01D5C7A38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2867544E-F5CC-41E4-A597-4233726332C5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ECDB508A-038C-4907-A072-C4CCCFEF492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4BA2B2D6-A93D-4219-8DD2-F5B7CC80087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2EABECC5-DC08-4178-8186-ED483D3054B4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059010C3-B840-49F6-8BBC-054A8F55F35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037C9A3D-CA39-4138-AE8B-2E7F3B311E4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69CBA0C-146B-4540-B7B5-8E875CCCE5A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6EA95004-34B6-400A-8522-84F87199E5A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E3C14DA3-3CAF-4045-9D62-BFBFEB2617E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457918D4-E339-4F30-AEBE-0548223667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60B613C5-9849-400D-9C64-C5EC86C8AE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5983A7C9-D765-4278-9EA9-F2EC06510A2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0174874-15B3-4495-B63C-478D2AA1920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654AD9BB-E949-46DE-B083-1DDF5667F19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224F11E-1295-4BE4-AC08-2833433B517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BEB2A02E-8052-42BA-A7B6-2A20BD266E1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5A1A541E-F632-4D5D-A37A-C645C1B16C8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F191DD8-6090-411A-8120-AE407F61268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9589EF56-91C5-461B-A347-9D18923A5DE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0CED5062-D363-4614-B35A-69A748A40CF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6932734B-D02E-438D-A371-8BBA5DEFD22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49D1C13-86BA-4A36-A4E5-B71E293AA040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1234F5DF-1F8C-4F6C-99B8-E640580CC607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AA68E772-01CE-4263-BECE-C89208091D0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7EB7E2AB-8082-41EA-AE9F-DAE8636BFFD3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515631B3-7234-46ED-B4E7-8B6E3F3D22A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C7E17644-F7B4-421A-8CB4-431E2979876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15F53FB-DA33-4D2D-9446-BFF24BF5B36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F220921B-1E73-4C7D-AD0B-713C7348317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A9780D04-98BC-40AE-96AF-4B430782ED4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45F599E-506D-4840-86FC-E16F50A89D76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C9AA8C50-D7DE-41F0-AEB6-35B9442FE6A6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27428704-0A3B-4ACC-84A2-5836FC2D878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99EE9DA4-1021-4A6C-94DC-4E5BB5D93153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3B94435F-1056-445E-A4E1-5C62438B53E4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2DEDB7ED-884B-4E20-AA18-815CA03D788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BBA486F8-F1FD-41A8-8189-A565E8B98FD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CFF843FC-ED58-4F1B-8465-72307AFC62A8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4E7CCD1B-48FB-4ED7-98B4-DA7D155861BF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F922DE72-B835-489A-8552-AB5BA55EA4D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F3C91BC9-07FC-4E3D-A4D2-64018C3E6BB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0E7A0B52-ACB1-4C30-B1BC-A66AA3A9EA7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6BE62894-1426-475E-A056-9D4A93D9908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AFEAAD37-4815-4B33-85DC-965B6FFB39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5F347E01-1692-40B2-9DDA-788F0CEF78F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59E5F5E-297A-4CA0-B0E2-4BE0B4FD047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DE0F0E1-F839-48A3-AB73-787DAE50451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1774A6F6-D357-4983-A0A0-BD10CB9B37E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2998ABE-4ACE-4C7E-A022-0A20BD7E7AE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65DC389-97D9-49CB-875E-2D760D36621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086D70E2-1192-4C51-8841-BC15FAD4F8A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BF67E90-5544-4141-AB64-F4C47FDE21E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CC94AA2B-75C7-49BF-A25D-3E8BF2D48B5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0D5768FA-EC5F-4F04-A62E-1EBFF05BE57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D0BE2591-B7C3-4BA3-B5EC-9AC43C7AD1E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1143CACD-C375-4E50-B355-115175994D7E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4EEC0131-B432-4011-86F2-F0E0B421466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E3EB6474-6B52-4E8B-814B-CEA13D05E43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C1EC376F-FC35-41AF-A0D4-7FAF427545F7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22127169-6A02-4B32-9C56-3FCB79E2374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4C2B318-39F6-4997-8DB5-959711903FC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F3363E89-FA0C-4486-BD70-38DF234120D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ECE57A42-A0D4-494E-969C-BA026BD57F1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0C823FB3-DE58-473F-B64D-388244DDC83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0DBB8630-EA7A-4873-9546-48BB323D9D80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71D5FEAF-7D9E-4705-930B-C98E90858110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1BA73D07-C783-4DF5-A057-75281354B2D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4FF51F98-2CD3-4C22-8722-5834A1973CD8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F8B03451-7738-419A-A7DA-996B277DE49D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F704B2D1-8E17-400C-9EFB-070AE9236AC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97C92A07-5999-411F-AB6D-A056944D421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7FD17EC0-DB98-4671-B8B8-D6198076CCBC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9304CD35-14E8-423E-B19B-7449F815CB0E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FBD4FFF0-8808-45D5-9734-682182D9598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A93E86B8-43D7-437A-932F-537FB531A97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82116B32-6E6B-4319-B1FF-2E775A62161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AA55D609-56D0-4272-B405-F788B55A434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8D4208C-A76C-4951-A816-487D5247F01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D2EF8D9B-5542-47A4-81BA-3D067449466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FE636083-4C81-4597-A8BA-00392F7DC7C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EF5D7B1-5584-4C03-ACD2-50AD5619C0B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65688945-B543-42EA-A0D5-9659E2A7C1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B41940C2-81FF-4E2B-A4CF-C971014BEE9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0D5956EB-7329-4B66-BD33-92464F92F1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E4EEEE02-AAB3-4B05-AB49-0A6BD590DAA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5B00C30C-3843-4498-83F7-6F0272B2BBF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95BC002-F955-4BEA-B647-FBA241088E9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A23C5087-3C82-4C80-9ED3-C3A6FCED266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E673F8F8-90E3-4C95-84D3-E3BDBDCA515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6805DFA-ABFF-458D-8649-2B0B379D7242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79945BEB-FE24-4EA5-A530-89D8103EE48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61ADEB60-489B-45E0-8D82-502CE1689AD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EE4F98FB-E059-4BCA-A4C9-D1C1A9ABAD14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D7A54B0E-9084-4FCB-A2D8-198A0248B6D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963B9584-EF76-4834-B394-D8E44A02FBD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1B68E369-5679-4E2E-A1DA-25561029502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351919D3-7B22-4047-AC7B-E70CEFF9A55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5CD91908-BC4E-48CF-AC74-8D03CB93EE5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4FC79CBF-B25C-4098-A407-FA8AA347C3F7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D3F90C70-6510-4A5D-AB59-4F57C11EDCAE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E10DEF1D-F6C1-464D-8861-B01EC3ABE33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1C865A7F-F870-4DC2-8933-59AE533FE02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22ADF4A3-8292-418A-825C-3681E00EFADD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24B46CA1-F658-4ECF-9896-6F199799B09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6B1E6B1-B434-4914-8A0E-B01FFB35302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5CF7F7ED-F79C-48C9-9B86-40492BAE79B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FDB70675-ECEA-42DD-88DC-45F4541B157F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9EA8BA81-6B0D-463A-B944-E2C7328EAE2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DFF497D5-5B18-4C44-887F-69A3E2F3208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73AF8EA7-E4EE-419A-8BA0-DE8B2DA3BE6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A8F66CD8-7AFC-42F2-92F7-20EC69DB343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F7B064E5-17DF-4388-820A-0F0F304A53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F11C3A3E-FF1D-48FD-929D-4C9A581F17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3255054-0F22-4164-8C4F-484830073E4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9AD83A5C-BCBA-458C-A9A5-415F7D1500D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DC6FC4AC-1C55-46AC-9D79-BCC4085CD3F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F39C4222-0225-4B0D-A6A0-AE8FB016F43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4C8EF99D-6F16-45D5-A354-73B3F5F3150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346D99A9-89CC-4E05-9AD8-15F5B61A99D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082E5DBE-76AC-4C27-9C9E-A86B4C06BAE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67C56182-A5A5-43C6-8F52-776B72B4616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FD966407-CFE2-4A40-BBA9-4396C3595C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838C598F-FF5B-4433-87F4-F5EEA5B0D46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9609E587-332F-41B8-89B1-1AF8DFDCEC5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C0218CFF-78CF-415C-BB96-C22F9F1FFDB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0F62BF22-E5EF-4EE4-B5E3-D34A2CE5C32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43E0601-AF55-4BE8-AD8F-3EE86B546D97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936FBB4E-8712-4504-9A5B-2D49BF5DF4B6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9DF2691A-D3F2-4C5B-BA8E-3CABF1E9F19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E9EFF778-C5F2-497A-BFA1-F9E1DF5688C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C1CE6E31-6342-473E-B4BB-47A08B7A3CD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8F6A6A55-E4FB-4B7E-9356-CB6222B4133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0D72E0D0-716F-493E-B8DA-97F5D3B23A4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AE170249-D6F0-46D1-8913-959B8CC9914C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ABE0C7E3-3679-4BA3-AF47-33435D3333C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9516F192-E77E-4008-B92A-4A9D807277D1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44BF14DD-0BEB-4A04-9678-DBB6CE6EFC7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68CAD062-5CAF-45AE-B260-8DA11880E30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D7666E2E-E7DF-4B7D-AB69-56448178DDA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5F461CF9-4AB8-4040-BBF5-31EAB89264B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C7F9E021-1827-4898-AD0E-215F01133776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FD0BD93-C374-47DA-9DD7-8CBC4971B36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8E63BE4E-61D8-4496-BC13-AFDBDDEFB69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2F96C113-D9C6-4E11-8383-C12433B66DD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35E20763-C77B-472F-B4BD-0C2FEF2582E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10E48926-FF9E-4F25-9A7D-A4EEF3EDA9A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E79120DB-659D-4F94-A248-9C842F04D31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8E34EA00-6CC3-4700-8BB3-626A76617C9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D1E8D26-326D-4D71-A1D0-AE800E01325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70B8721A-5BFC-4565-8523-887A22199F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9BD9B9C7-0717-44DC-A012-AF16A3600AD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3CD2EF70-785F-4439-AB2A-58859019EEC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89EA2EFE-F2E5-43B1-BD67-CC8C5EE366F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5053210B-435C-4488-A24F-F10CE22F844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36538E92-95FA-4F73-96E4-EA1E021D5C1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74DB9274-D39A-42E3-95A9-67A81802C4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19CB326C-87C1-49EB-9D16-A62775FF81F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0A69FC8B-9682-4DC6-A57E-0CB46E7DE87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70093416-F250-40D4-AAE3-8C202843090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FC072360-6668-4FD6-B446-5268BAB9287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38944CA9-F42A-4F69-A57B-C60915AF323F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623A01BE-4CE7-4C9F-8699-5CB8FD1BAA0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15C62715-3C65-4540-8199-4CDD57B8DFD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BC81E69C-9386-47B4-97E2-E0857564F79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2812F0B-4CEA-41C8-86D9-496EF7F919D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C4E8AB7C-7053-4719-8C72-E53CBD49C8CD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77DEFB28-5E16-4236-B659-DEAD9054394A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887EA9A-EA7D-4A0B-A315-3E5701E175AD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78CE9525-47BF-4DD0-A20B-2164A7B342D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469EAF2-B50C-434E-9232-E816EA1A3B0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4B2DA481-ED6D-4037-A7B6-9EA082B40DAE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98C639BF-FF45-438A-A753-2F0CE933652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8BC0812-28CD-43D6-B094-928CCAD9BA6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FECCDED-D78E-422D-B6D0-52F5E80D5BC2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8C61E8A-AF63-422E-9ECD-68509F86EC49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B1A2C0D0-5878-444A-B1A4-2BF92105CB8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51B9A2A2-0BAA-4991-A9A9-37CA95AAAAB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7E5392EF-7ED7-4F2F-BF24-FC50F7A147A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2CC46A32-0984-44D6-8599-92D22D0EFAD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8D320272-B12D-42DB-BFED-38FA1949DC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CEC64CFD-F1EF-44C0-B827-26F0232CF05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5697B9F-00E8-446D-B1E5-EC5B466EC60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3251528-0638-4940-B121-83F14D4B8CF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BCBD40AC-21F6-4BE1-A2F7-CA977DA1899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D9BC34B7-DA43-4239-85DD-A897C001A51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8CF7AC0E-1208-40F6-8D3B-AE21B608856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88083CD-9C21-4048-9C3A-D08A5311376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A710B850-CC39-4609-B4BD-195CB684BE9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27EEE404-78FB-4555-B100-FDE1FB435F8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D889D5B4-F157-4524-AE02-32A4714FE7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6AB79B2-8A16-4063-A32C-AAC35B9A2A1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2A476A7-EF3D-45C5-9CBF-EEA140663BE4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563237B1-198A-4FF5-BB95-5D7792E2290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C7F9EF78-4C0A-4572-BD07-05A3942AE7B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C4A3C947-EBA5-479F-8C24-683D4A0E8C56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53B0A895-194F-4EB9-9EE9-7D688F8B59A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CED1E174-FA0D-44CB-9BE7-4C4995DC03F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19E79AE1-CB94-4002-9E6B-6A41C8934AA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104341F8-332A-4190-8E22-740ABFF73D2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98A091A-F094-48E5-8AF8-C8C707A4A76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B5929CEE-84E6-4260-9525-126844F00440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61A12452-B022-4538-A117-9BF4AD0C7624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3BEF3446-0A3A-48DD-92F4-93158312882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7A9C012B-626D-4183-ACE3-F421969672B2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7279DB97-244B-4935-809D-641582049A8F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466F66CE-A26B-4A90-9A58-80EF0FCF91B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91681FE8-74EC-429C-A2BC-8A9FAD556CF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96D68605-D78A-46F6-B386-70CDD4560AB1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A14A000F-9EC1-4089-A777-B12E7F0C756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844187D7-080B-4D41-9B7A-439978AC944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40E2B05A-EA70-4C70-9BFA-29F9B860AFA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4871D332-C343-47EA-BC8E-09AAC31D5B7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79F5EB68-D637-4DA6-80B9-D95D017927F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B0B11D5A-392C-4DEC-8F52-A16AECE20F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2A8F0835-F2CD-49B2-A0DE-012FE7E2E2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E0B5CD91-6219-4F7B-A116-C9EB8E5951B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BEE4FB77-549E-4863-8C5E-D704E4C04DA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3ACE56A8-5377-4861-B4F1-34C07E82ED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158B1D83-5C07-4193-B081-D15411A69CF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156179CA-43E6-496D-B5AE-8FF4AA7652A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F6D1CDE-E86D-4FF2-B0FD-AB9E54C7F6C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1EA63B36-52AC-4F21-AA75-3C2696347B3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E64AB5A-BD2A-4AA8-9667-6BE6702D7A8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33DB5460-6B0C-404A-86F0-A5EEC5DBB7C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43F4E2FA-D22B-4A91-A670-ED5EBBAE2B9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A429D896-0002-49B9-AFA8-95DC87E6CBFF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2F57737B-1D56-40C6-A610-E1B3D4302F8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D50EB507-4EB5-4930-83A3-F6E73A6FA4A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E77E3845-6DD2-493F-A01D-5969E80D1331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BA7A8872-E9CA-4B8A-9448-7A1F80F43C8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3A692D3B-0953-46C4-B91F-265D2209F81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7B93926F-EE15-4954-9495-F7CB4409972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4D8AB31F-3FDA-48F1-8268-796889BF8DE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70EAA50B-3794-405A-B5C6-CA48DC53315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384D3734-3B0D-4430-B76A-9C7B74E80947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A00A524F-0BC8-4F8B-8484-437C00C301E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6D513A19-D130-4B25-8968-05E22030BC6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110AC65-CF49-4E75-8E3D-BD4C37025779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36D49C9D-2711-42E1-82F6-337F66696145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03B61EC-3898-4AB5-9A51-4099325CC0A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8A863701-8920-40A2-AA43-C4FC210D14F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7C291F81-9705-49D1-8A91-FE5968AC40C3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A96D968D-1547-4DA5-A624-3CB647174C5B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1953BF0-8B8E-4AF7-A3D5-8B0B2891DCA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46C3C477-D1FA-475A-8F75-D523B094ECA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135ABCA-E53D-42B8-A9AD-576760E05CB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35F6DC0A-C545-4B39-81FF-0211FDC2C7A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7B41D90C-E5D9-4978-9B7D-3D69541B76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5D7D76DE-1818-4CFF-8401-0FF219484E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D2A7A9CA-BE34-4988-B8FB-87853C9444A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08B8FCA7-C52B-42DB-BDF1-F013F7E7FE9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7C96C64-61A4-4FCF-8C58-8BBCE7D7B3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14A8EF97-40E4-4707-AB13-8D0799B19DB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C1D09881-D2C4-458D-B468-BE0F37903B6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F285799D-BEB4-4435-BAFC-E14C60B0E36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CF5AB0C8-A19E-41A2-B4B9-969A5DBC5E6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6522912-1D09-4738-916D-1E46723B68B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3D39D28F-512F-4294-B1D8-81CF0BC10A9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29DCEC26-19BF-4E4C-9A70-00E578482E2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9BD1FFF9-44F0-4AA8-B023-F428763102E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BBF890C7-6DE1-4221-859D-4854A5CD6E3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95CA8B9F-82D1-4485-96C1-5E2E7B3A3B5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A5EF183D-7199-4902-B013-DF0661BB0976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A5D5973-F300-49A7-BA2F-EDF502CBC37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5E104073-40B6-427E-8FCE-67694D55908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1E1B467B-8787-4E9B-9183-7E4EF55B59C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C4A0D20B-439E-482C-9CC3-C232DE9A355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E9AC30BE-18AC-49D5-8069-746F7CC11A2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B3DC2F0D-3AD6-44E6-B62C-7A2FEA62E648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DB18105-2A69-4442-B837-D67356B8703F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C0E86A9-5E80-4232-80FB-810218B4A07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61C11364-5D5D-45BF-974A-C0311FDFB9BA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0EA4BFF8-C848-43FE-B8F9-1C8A3274538C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DE54883B-F379-4960-A677-95F64049DF1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99AE1F9-7828-4DD4-95C7-5460C52E388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666A4FB-8AE7-4CDF-BCC3-492D16AC613B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99697E68-2C7D-474B-9DBF-4671D8C19916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AFEE69A-B3B2-40BF-8DB5-2C83AC919A4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C8B28BD2-4F22-4DCE-B247-600CD8A5517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34B45B9E-6FC8-4CB0-86A2-5D4D90AD844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9BD8A275-6568-4462-A34F-409E7C7BADF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93700CD2-2B32-4C87-A528-97989CFD6DE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9D5FD934-E8B1-44B5-89EE-D66DF32D85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43D08948-E5BD-41BC-A433-E7176AFABC5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6BEBAC75-ACCC-46D9-8446-A37E3186268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9440EF41-AB79-4D4F-95D6-986E1BA8840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5F024A21-47D2-4537-94BC-53D1BD7C480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DBD72F66-53DE-4EDE-93C8-79015042109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A2C0F1BB-D067-4917-8EA9-CBB466181CD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D7E0A460-00EB-4315-89E2-D410EAABD8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388C8027-CA83-40E2-8C2D-E5967C18CB3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AC25200F-FAB8-4D21-9847-5C432C7F2D1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09A38401-CC07-4951-BBE2-1743A32968D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5308DB21-9495-4B3B-9CB5-4BDCEEE4E93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D6B6BA17-527F-4BD9-91A4-8B77ED5FE5A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AB684AC5-CC44-4A59-B8BF-FEDB6B198014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F62B6592-C47F-4018-9D91-20DECEA7237F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F7F9C53B-98EA-42DF-8E9A-EAC021DA9BC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4FA8169-E1DE-4DCF-BD08-0E9243AF472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DD27593-4E26-41A9-BD6C-9D725BC16DA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6A201B68-9C0E-4C03-A849-E9DA44A5BB4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945654CB-5DFE-438A-90BB-ED683ABFF39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23777E5E-70DB-4AD5-B495-BDCD12831D50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D5CCBDCE-D419-46D1-B0E3-2006FFC563B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8256FF0E-62FA-4222-994C-61DC86286F8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6CDFA106-D283-4D87-BF73-1AC17EFA40F3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846D0056-B23D-4799-8275-B5A8FEE47A2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62AAF1B3-57C2-47D9-B9BE-E203EFA4DA0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7F890D1-FC6F-4B1F-A0C6-93BD4A3F62C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9A980842-EB82-47F3-A808-36E2A6DBD32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D4C42B4A-2A9F-47B3-BCC3-A022744FEA0A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AEB83848-306E-416D-BA3E-D6340BEE97F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73B4D258-1770-422C-8A4F-4E86C6599C2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E786825C-2EC8-4460-9D4F-053166EF947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0A46D54-4948-47E9-8290-B6CF463963A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B388BD1-3A34-49B3-A419-13F07B7ADC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E041AB9-99A5-450A-8DD2-064067941DC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7BD482EF-B50B-40F8-AF7C-1F5F1A1919A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317F035E-3723-4EDC-B9EA-483101968FA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836111CD-646B-4BA9-B559-6836A12AA7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0F1F7349-50DD-4E8A-824F-812586E6F16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E0CF352F-240D-47DD-9618-0569D5AC7EB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AAE25040-0FF5-4CCE-86DD-AF38D508E02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050608C7-EAE3-48AA-A1BC-DE8621839E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C7D59545-966B-44FC-B2E4-25E6092DC0D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DDF5364A-7DB8-4E5E-A2B8-E9343EDE11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DB6C6A89-910A-40AF-B2CF-605C5922506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AB9A7F08-0BFE-4B2B-A466-91F635E0F19F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BFC9B2AA-97FA-435F-8ABA-E22DD1371D2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023488C6-4703-4519-93DB-E74EDC6CE1D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82E2F3B0-806F-4D7C-9C3E-08851000CF3C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4A56FDC-1D89-46DB-9F4A-1777AE6937C0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266BEB07-9110-487A-A072-B551FEBE603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95B18287-87C0-4539-8F7F-E6BE4B3B89B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8D931332-8CAB-4E77-8998-F7A40CCCA9D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DFF1615A-F36F-432E-A3A5-6E18F300F9C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2349388F-AC82-4C30-B742-32D53FE528DE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B579A99E-30D0-449D-9EE0-06A343F8A02C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FBFC8EE9-DF45-444F-84BF-19D02D0CFB1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36FAF7C1-BCAE-475B-A062-D7951D9B9ABA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8EEE51F9-3C9B-4A9E-B452-9FDA733AD004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CF287B08-9275-4D8F-9612-D718391AC24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E39F9AC-1512-4B92-9116-FF7FD6D137A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54D412CF-608A-4DFA-AD5E-1AD6E1C6DF88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3ABA213-F7C9-4395-8D71-646309D4EAEC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8F871188-BB3D-4B99-B467-EE49711C65D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08EE92F-6BCC-4755-BFCC-B217D7B03DD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29459A24-CAE2-4B7D-B749-C24535949FB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6478A254-5C80-4A8C-A08B-53B8A67EC04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226CE988-E187-4A1F-8D0A-323B152779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406F0D1A-4496-41E1-B1E2-EAE7E167016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B1A27E1F-EA3F-482D-BAA5-F173A3F7B29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D58A924-4DBA-4086-B21D-A989F51D8BE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C1A7B8DE-33EE-4BA4-964E-099016BAE9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8DDC4311-20ED-42FD-83E5-3D67D5DDC65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ED4BD48A-F5AE-4C03-84B3-4409C511DDD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E6AE53EE-D96B-4596-AD2F-558D7B29275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553433E-0C46-46F5-B8DF-6DEE26863D8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99344F52-389C-4F64-B58D-6556D068F7F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A59F268E-C92C-4F97-9DED-802F95B8B9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749C248-EF14-4713-9464-E305EB7832F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B325781-97B4-42E5-A9A9-7FA1D7CD34C1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45B7C259-86B2-4B08-827E-7592249BCAC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78494539-4E62-4594-9AF7-483BDBD0BEE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A686AC0F-47D5-4D20-B612-46C9D4B9E7B3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57C7B4F5-1265-458E-BAA1-207E3BD7F10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CCF43580-F165-4539-8A77-AF9D9496201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D7E46FDD-0F87-40DE-A055-CBBB0F3F0EC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713D745A-6398-49D7-9CDF-6867F96C44A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E76F7ED1-7C91-4A19-99CD-03EE9F7C5D3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04A542C2-D905-4958-8377-AE96763BAA4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0ADF44A3-5653-4BFA-A052-7D447A00858A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C9FBE0A3-82A2-4685-ADFD-575C20FFEDF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62C605C4-D4D4-4FE8-A06C-22273A42B61F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F47D12A0-3F84-45FF-94F9-2B2CCC9F01AA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F6FEB5A2-0451-419D-841B-C3052801997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49A39BB9-95CC-49FF-9326-5D25891779A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B5C0B3E4-73EB-414A-947F-E1D5BC1C3D8C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C93DC7AE-6826-4CAC-B588-5ED7D27C9018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0570BA6D-AB9D-4E66-8F64-402D78644CB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9E2EADDF-0164-4376-945C-5A4A1DC7BCE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2AC99BCF-1CE1-4202-BA0D-8A30E8E3B5F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6FCB6DA-DA48-4C86-AAA2-D66D3351BC6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4AA0EC70-0942-4609-A4C2-F3B5C26974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52A07E85-B3B7-4409-8C5D-314B738B6FE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11E0E8A0-8995-4833-9DF5-93E35FA545F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739017A-36FA-4FE2-8F41-D417DC6D8BD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8E260093-0706-4BB9-8EFC-22F8D8842C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DDF6979-4B90-4535-A365-A0D8B4A3FD6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83B204C2-DC5D-42CD-965B-98E3C99232E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EAEA84E4-AD5D-4793-818B-198F0D9C2EA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93F6892C-5462-4373-86D9-534A5300F42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C327F59F-A88D-43DA-833F-766F4B1ACFE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D9B8D936-B9F6-468F-9EE8-77E874E0A1E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4287DFB5-2DEF-4271-BCA7-42F23E59EC5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E100CB75-760D-4A54-AC2B-6AECF8DB7628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DEE56CE0-5A02-441D-8EBC-E8B607EF085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42681472-799E-496A-9C66-6C02BD07DDE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9BB3788B-6754-4220-A5F9-206EC9D3897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80B1C2D8-43EA-48FF-9828-4BDFD1C8E82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B065C7D9-3297-4081-8052-D85F4160D24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5ABCB901-07BA-43D5-BE3F-F335401713F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34B33D97-04DD-443F-96A4-5ADBB8DC226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9066258F-E711-4FEB-A193-86F6ADAA7A4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44B42A10-6C2D-480A-8A5C-63B0FD5E0CCC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8B0166CE-C9F6-4902-B879-9D6053D41F9E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3DF8D3C9-3AE7-412A-8FB7-E0C68BB7C8D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7B663C3A-C630-4DB1-8FCC-4F3E8312801A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1E88C0D7-4BCB-41C5-9EDF-5E3D10690149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0766E313-F274-4D67-A6F3-6542CE78EDE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04D68F13-B446-4C2D-AE85-AFA04C9E008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F36FFB36-F9CD-41FC-A3CD-85AD2AD280A6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0FCEBC84-A6D0-40C8-9E1F-EC11FA12E276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81458A94-62BB-4C81-877F-5FC6E080278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CD6DFA3F-02CD-4B98-99BB-52D6A4DEB991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9E9CD967-FE3D-4564-9128-09C7935F19D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142B2813-0A97-4381-9458-BFDADF47976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04A4C191-C319-47BE-8654-5CEF31BAB24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9BCF9ED-CA97-4099-B6C9-A0ADA613D05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BA9E6544-51A7-4300-9380-5DF38D2015A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52844335-BC23-41DC-8936-E1C1456F2BE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601B9229-CB0A-469F-8B73-A35DBADA019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13B56BC8-F125-4813-8557-AF23909F12E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E045F591-9FD7-4397-A13F-CAA85E36F40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6EA6EDC4-FEF4-40DF-B521-156C2BD0328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CE789267-D332-4116-BEAB-A655F4AC55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18C01A80-9673-4216-A15F-367AA645024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C8CBC5AA-F6D6-4DA2-A7AF-1054D09DA8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14BCFF13-0BC4-4549-9D1D-85784158527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737576F2-CB07-41D0-AC91-6E7781912A2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335527E5-D998-4DE1-94A0-7250F43CF7F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6C0EF5BB-DB18-46B3-BC1C-16033375579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4919BB1-5B21-4CB8-91EC-AB6B0A0D1BFC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000ECFA-F8EA-4B04-B8FA-74D5D5B3D5D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304CB440-7531-40E6-8C24-EA0826EEE9E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FF249DD-9C3C-424C-9D76-B7C78531580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3BE648F3-1230-4268-BDDE-ADB83158062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EE454487-F16F-4B00-8314-60B1F604824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D022DC8F-BD0B-4C09-ACB0-585B4F6F9D8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F40C7A3F-328E-4DDC-AD78-C50A0D6055A8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27DF133E-2FB6-4973-AABB-3E8982A178C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761B9DA9-AA14-4F90-AD28-99DF1144F68B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74F958CA-3862-40E4-8A74-6EB51C636032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13FBF79B-7CCA-4599-BCE5-3C55689EA96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13113132-977B-4681-AFFB-D3BE61BE9FB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F4C8E76-1CDF-45F0-9D35-CE5D146FF551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EC0C6D76-8B92-48A5-B6ED-C230BCBED2FB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FDD785A-863F-4BAD-8AF1-45F4C656541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1B97AC0D-787A-4454-AA5F-831CA378961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1603E0E1-613B-46B1-A3DA-E296AE45816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983D8B2D-C463-4DBD-92A5-7795EA0D6BC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6C007550-1FCE-40B3-84D5-8069B10372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C1A045CF-609B-4EAC-95C7-5D84AF3A95E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ED587CC6-1962-498E-9DC5-C59484376FD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31F4F394-A4D2-4D7D-8C9D-C3E525814D9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D92440E8-84D5-40F7-A6F6-E25B4FBD1E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7667602D-9B04-49F2-92E4-D5E3C019374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5068FDEB-7AD8-4147-B94F-0C39A5C0C0C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A252790C-FDA2-475A-A949-B4B433D3760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B9B0E7EC-FDC8-4AB8-BA58-AE8FC9323A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3ADA9618-0762-4802-81BC-7F17A3926C9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5FB4C846-0358-4037-81E3-49E117D1D7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99AF1887-3FB6-4FC7-A35C-5084539FBD7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FF6D2CDE-B6E2-4142-BBE3-E31A80F7DDE7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5613F9C6-6CA4-4427-A749-12D468C282DC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24A4A7F-7FD2-488E-B704-242C251D5E0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B9582AFC-8874-4E29-AEF4-37857FF77C6D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31B51B75-7CFA-4B87-840D-55C6853DDEA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20DD52ED-E5E5-434C-83D3-9DA757A16F3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D3F1A41D-49AF-4970-B036-CAFE0159AD5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7BA61884-BA4D-4C4F-AD76-240AEDDEB2A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174AFAFC-7E4B-43F9-964E-C899A591CD0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264D568D-AE36-4F37-BEB4-ED93A836FA84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D595FA9-2DBC-498F-A812-1FFCC7326DF1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32440F51-C959-4F8F-854C-4FB370AA562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EF197104-06D5-4F50-BC96-67A314BFA7FB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0EF8A2E6-13E6-4490-BF39-704AAA206FC5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41F229D-EC42-4AD9-9DA8-C73A4246546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9C339E6B-8AF7-44F5-B837-9F8EA44902B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962F80E0-9792-4BC1-B786-CB834D7F4AB0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44CBC252-C20A-4D08-9FBB-F873FAB4274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72AD82C8-9AD2-41D5-B2C0-4A9042C4FBB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C776DD6-5C31-45A2-BFFC-BD15AD43833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A67C851-DFFB-4D68-BC2D-D5689F81E76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C0CF4E74-31A7-4AC4-9D07-C792181DB73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4B8D92F-AB40-41E9-9DAE-DC63ECF7DF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EFB22CBE-EC8E-43B6-BCAB-AE5C6D2B92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A87176BA-D9E8-4181-A529-FE53B740F13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A0DBD7BD-A59E-43AF-9DFF-B548B9B531E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5C0BE27D-AE17-41A0-A10C-ADEA8B00DA2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75BB7054-28A6-45EC-B9F1-CD18678C24D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A223412-DE3A-48B7-971B-BC3278675B0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BE6DD10F-844D-4C1E-936B-B05A9F3470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4A2C818B-1894-4271-92F7-F3DD1104025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9B171C6C-64E7-4D89-944C-23A0C6E2070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23C3FE26-B8EE-4F61-8D53-2C6928BD5C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9F2B957C-BB64-408C-9564-CDF1D68BB01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3A7E17DD-1EF1-4465-AD77-620D8C2CCC01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70E0727E-2A86-4E15-983E-029B2ABEAA4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4E3272BE-89E4-4B77-B187-24590258CD4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6CD911DD-B1C8-4EB0-ADE3-BB12031305FA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4984F82C-B3E6-4156-A4B7-61F26956712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B7824C2D-B4B8-476B-9AC6-E1ED9651015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EE8039C1-71A9-4E4E-AC6C-0A9915785C7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01CB9F96-8275-4020-A147-1A57C624EFF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A8E4A639-57B2-4FC9-8E2B-A42A946094D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71259AB5-11E9-4A86-A9E9-B7D5102929CC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F0495080-EE37-4210-A19B-9BF23F1268A8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AD399F34-9ED7-42A3-A07B-A60A52229FA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A2D28461-66A9-48FE-BF5D-38A84A26051D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61C24F1-824C-42DA-AE20-48EB6EF8ED20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F5C1FB2E-AD93-4C4B-9BDE-352F3AFE154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AEACE74F-3431-45C2-919F-86F92B12D16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84F7D19B-DB0E-4865-A939-E83B36F1BC8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A81386C7-1762-45F9-9EAF-E4611434182E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6D7F5BC6-3CCF-4FB8-97E5-12DACF91A03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EB4D066F-9369-454B-B16E-4495C50A9CA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C5360B6-BAA3-48E7-AD24-04A1E9EA04A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613A44C3-C0A6-46E3-A8E5-9CF7BAAAD6E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DB476B2E-6C79-40B5-A355-812DDE5729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C6A04F24-A4B4-45D3-8B50-3E3D91C685F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3BFD2438-43B8-4C1E-9EAB-8DDBD0FA489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2D693A67-5450-4440-B9A6-8F15ACFC210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ABBBCD79-0E85-4786-AE2C-DC979A17D2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327F1D1-40C6-446E-86A2-E1C5A128185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33F9199F-2A8A-4636-AA66-B1D5B18BE94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9278D68B-45DC-4CBC-9BCF-F6F5EDC9E65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4902467-36DD-4814-BC01-914FB4DE4B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FBE2ECD-06E1-4C67-AFD6-CE383B8069C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62BD5F7-31AA-4E81-B08D-7D13E48AAC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9C7024DD-E3F9-4F8A-A636-7B6A3ED3D9B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BC701DEF-EE99-4C7A-9824-C2D0CDA8537A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604244A6-A17C-4B1A-8817-767152F9CBE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3FE1866-2AD0-4241-8628-9A5D182B9DAF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1E053733-6721-44EB-A13F-D468EAAEED64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6129609-3EEB-4B01-B07C-291C7A46B3D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DFAB849E-FE1B-4707-9F47-CF46651C319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60E099F2-9771-4BD7-A3EB-968490C5EA7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0688EB36-DDCE-415B-B345-F446985B091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70EF27E4-1358-41F7-A2F4-DAC3ADC1C38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F3145D2-60F1-4455-9F09-401CA8BDDBF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5AF7374-2DCA-4D32-BAC7-451E8AA13975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91F270B7-BEAA-459E-A0BC-9C004F0BF6C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2F2FF747-7E62-4FB5-9771-F38B20541BC5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75028F37-90E3-439A-8900-B5390112FA8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28C4097F-6DCA-4B01-92D7-52CCA990EE3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76236015-9161-4B80-BC73-6FFEB2C1F7E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EE920278-2E19-4DB8-9534-255172DB1EF8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CE7823C2-D0E2-43A5-8172-51DEAB69BDB6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18329289-B79C-4FF0-9C3C-F260DCF4039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B71A5311-6FD6-4DC9-8EF9-2E717A541E4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6F7BA286-B93D-4E80-8587-8B6AD08CFA9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76D3BC86-8DAC-46E3-8CC6-F0F968E796F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31A10CBE-D4E7-4667-9FCA-F32B0BF0B1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CBCF81B9-72A7-4724-A0EE-098F455446A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8B038910-8E27-43D4-9F79-9514124D770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6914303-0FCD-4F31-8C21-140B08475DA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46A5282-B3CD-4B9E-A22A-D87EC827499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BA7BBC45-2C27-413E-8EA8-2C50046FA39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84424103-89FE-408B-BE86-64F71B32A5D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822A7A78-FD04-4D6D-837C-2CC486AE049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D6CA4121-2B14-45BD-BA94-0B2D2CCF6F3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C2575ABD-0A54-49CD-BFD6-01502584CAB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F0740BDB-76AE-42D2-B05F-1752579E5B1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CFBC4334-B65E-4405-951C-E975302FAE3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038FB865-08F8-489A-9C2C-6882570DFA26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85C9C17-4FED-450E-9293-D681AB0B7D3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9FC37464-BE99-4FA9-8879-50DB378C9F3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11C80B49-4912-45C3-9561-EF2ABDEDE910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6ABE7ADC-C876-4B42-9874-9F5BCBB2294D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85763F1E-2680-4692-B587-860719A69F3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20EED6B6-D7E2-4ECB-BC68-181703B6788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4CF719F8-C794-41E6-91EA-7A8C41E0F9D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E7B02E1-E2A5-46E2-9EFE-5B85C9842EF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DFAB675B-6CF9-44C8-BC61-598A7E497AD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3DA0620D-2763-48C5-B9D0-7DD878F88D94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1C4741EF-8F9A-435C-92FA-A5E795F3FF6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F2F1230E-91A9-4D7C-A014-9B0AA67BD8CC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7566D164-5CA6-4AF4-8802-1F66B10B174C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155A6FD3-1C9B-498A-B9CB-C21F9936185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ED6C9A73-0C4B-4BF6-9CCB-7851FD8BE57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4524C877-649F-475B-8285-E375F8CD4688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63161FCE-5869-49F7-99CB-7B90C6C01C6E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71D24045-7CB2-44AA-B65C-43DD98AFEC9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7FFBADB1-E812-45A5-9D86-FA2FD617A54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13474FB3-7556-480A-80F9-ADC6ED47A2A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151DB04E-1FC9-4C65-BB88-250FF8A96DA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8884365C-43F6-48CC-BE02-155C2C39E7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344C33AE-F363-4251-9288-32D77C6A726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B83EDC8B-13C9-4A76-9EB9-B1BD90964C0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62D55B1-6476-4432-A8C1-B326D2879CA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1563974F-3B02-41E6-8E13-7B812FC680C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26E508B5-590B-4985-96DF-75A0EA9BDB2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94150011-1A1C-4E66-BEB2-39B02B83AEA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9C27420C-A77C-4D83-B301-0EBE83D29F4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FB5B56A7-493A-4018-9C8B-B68C77436DA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D584577-5A2F-415E-8572-B84D416DD63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6979B6CA-D35A-4C64-BBC9-D816244A194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B0330B0-B2F3-42FD-832E-F8BE90FDD32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802853C6-33F9-404D-BC01-29ECA4CAF22F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45894439-C062-4F6D-A2DD-DAE377C2FB7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EC75639A-49E8-46AC-91E6-9D2393C4B68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9EB38E40-C6E7-46B0-A530-10D420857117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2F55EBFA-48BD-4E22-8071-61149ACA125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679546D0-E6B2-4C8A-B788-6C8D2EC76AB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29B07AA7-1017-4531-8F66-DFB7A6B79B9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EA909887-D169-48B2-B07E-7B2F1173201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F4D9B15E-2162-45A0-A839-EC1E4EF1E95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0EE0695C-5364-4FB1-B93D-20AFBDE09DB0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9F96C43-8419-42E5-AD11-E3802F9EE943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4CC19D0-2802-479D-92AA-2D97D163693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87C2534-B77E-45B3-B1A3-A525E17203A2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D7FC5D3-3049-453A-9DAA-4641E2DDE08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226517E1-511C-4ACA-82F9-089E210CCA6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623D4F6E-D5A9-4C79-B6C7-9E57F7F96AC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1C64CDBC-5487-4417-B4E1-3FB1E9780CD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E1F6433D-A8A0-44D1-A2BB-C00388E6C3E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024864A7-7E4D-41F8-A1E0-1AEF072619B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FB79F701-3145-43B1-BB06-6CDC459A609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896A5570-8B43-424D-9D78-D7CA0C051BD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A82144AC-CEA0-4CE9-97AB-FB47D065AD0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BEAD83DA-2CF6-4A8C-B23E-5AB3944A5B3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543C2E93-FD3F-42F2-9CE4-3BB490843E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EB96FD4F-2379-4B88-93EB-45480D21D10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BDE668F-FE38-49A7-B730-D6C7EF544D4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DCB59675-C6B1-49CB-851C-62528381DA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58FAE7D-69C3-4E71-84B7-A2135AFECBF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DF28910D-FBF5-49A0-8FE6-E6BBBF6AAEA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7FDE72D7-AD9A-4A4D-9E18-D80937CF1DC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7341BF86-1223-4F2A-8C44-6A614FF564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4054BD0F-5CAD-481F-8979-8D1970D1568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977FEC08-C04F-4087-875A-62F8E0BCBE8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D7131A70-F809-4359-BF29-9775993D9E6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2E10E656-3BBF-41F7-9E3C-F2B8C50201A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91396471-1AAF-4661-8A37-9D09074065D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A081E2BE-3E0D-4597-B289-7C06B4D9370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7F293BAD-2001-4208-A3DD-A2D665571271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7AFF03EE-E220-4250-9BAD-1DB5845A1CC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07F0AA1F-BA9F-4536-9F88-EEE390AA93C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4AC5E2F5-6E34-4226-8D4E-32EDB72C946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D3E34C9B-A044-4267-A1BB-7F81E2B9D8B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4B8DF7D-F897-4AF0-84BB-786635A709F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95E4C60C-F13A-4ED0-94E0-F852F3F6D9A8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5060E3B-5CD8-4ED9-8D08-7CCA2513B08F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9C7D65EE-9F15-4C33-8C0F-2D63303EF1D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9192F017-9A4A-4EAD-8AAB-DF9A9CF7626C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119B2AF1-AE85-42AD-A208-6AAC0DE188AA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475CF337-B16A-4E20-9CBB-8B0F6E1A5C8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EED8DE7D-380A-4951-997E-9680E9D162C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43044FF4-F508-4519-AF31-4C5024353B51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182BD8E6-BE64-4519-8B2C-052ADD4162B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80F6A3FC-BE2F-4828-B519-8DB965AE74D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2842125C-63EF-4437-A25C-454382B8EB7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52727F8-4202-4961-BA4E-9B4A973B08A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3144898B-BE2D-4A9C-9468-4B0F8C60F60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C63F05E9-B58F-4DEA-B156-A60016DD5A8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1293C936-2803-4948-9C06-1D786D7DB37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2ED86B8C-5B0F-450E-9CDB-3CF127FBD38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52DFDCE2-417B-463C-A720-BA4C6F482A6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C9E0EB03-9C9A-4691-8A25-622677705B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E94C09E-1443-4CC4-9A28-ED42DA2B119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A03DE63-F335-4CB9-B21A-C6CDE6DEBE5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E0A1FDEA-BA5B-45C9-915A-93F8D4D3A31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0C29107B-3391-4096-AA9D-E5EC10B429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E4D5821F-5111-400C-B0B2-3D8F33AE525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8AA924EB-F761-4665-80DB-23B1882F50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A5AE60A-D4F5-4809-BCF8-9BDD967FA4C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3E0A4848-767F-4754-A7BC-6B93FA4C82C1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1EC55F29-1210-4B8F-9C80-23379BE6A7E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2A29B4F3-2BAE-46B5-A6AB-7A87F857A2B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9A91C8A3-E5CD-4B4A-A43F-E71AEA66662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D9EB7182-D768-4043-9A3B-702557CAABD3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5773611B-43C8-45AE-AD33-BE6A0B9B55A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4E796750-8570-4E0C-A2F1-A4CC46FB286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452740FF-0868-463D-AA99-84F16A446DE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845CE6E2-FEEC-4131-B943-88A3A7B01E6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1AD7482-1529-4499-B18C-C6AE3FA292D5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7DDD1A5F-6A12-48AB-8806-C79CCB21695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0F695BF8-9026-44F5-8892-6E73B27C28E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3ABAC836-57BB-4950-9EE1-9259F1CEF9E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95267CB7-F789-40AA-BA88-3C488000E6CA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5E03CA1F-0F45-4D0A-8C16-450ADBAF94C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AE78B812-3E28-4659-B7DA-9386C960B55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EC7AB91-E2C0-4385-92BD-71112FDA18E3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07F3187B-CB16-4136-BCFD-65160EAA8B91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DA2A2A25-3CE7-4E25-94D5-1A84B4A34A4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40CF6AEC-7219-4413-92C5-35AB134FAB5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10ADA95B-7707-4670-BE38-DA23D549090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42D601E4-A923-46CA-8DC7-0D982FFC737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8D1DBE75-273B-4E2E-A72B-D35C57A73C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833547B3-1C72-455A-94D2-060092A100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6440A14F-918D-4BC3-98A1-191EBA16183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2022059E-2F34-4780-A092-BF1CCEC6F91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D6FF5234-465F-4D9E-9CB5-2BE0408960A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95B9B3B8-6416-4F0C-A675-0F4770D7CE9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C2E77F3B-C445-4FE9-AE50-1DEADD3EBD7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1F74E0B1-B7AB-4DD1-AFBA-8F3D281160A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D33E665-01C7-4F96-AA70-ABF40E5AAC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22CCDB46-3237-41E0-8B02-67BDC8473CF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6292C0F3-ED44-4A47-90D9-52D3DC3796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0424126A-0FDB-4BF5-8C9F-762F2A263C6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F643A842-CF15-4DA3-A907-478389EFBE65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154D894F-9CDF-4808-A636-DA3BA2B68AB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8E21FFB-62D2-4EB8-8409-699F2781410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F1BF56EA-02FD-405A-A0FB-CE2CC081ABEA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65299846-B5E0-413C-A693-525F98C0973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14A2714E-695A-4CD3-902D-0E6A8C53166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DFE3F535-340B-4F6C-9D8A-3D9AFA24C7F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D6BC130-A416-4093-B2EF-B9B1556F58B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3E0928E5-1973-4551-A8E0-A2FB068813B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06EF8322-786C-46C3-B901-980CFD138643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41BDF4AB-43D7-4727-99ED-395E3D46C31D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BD02EA28-8465-4CFE-BEA6-5FCF8B3134A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79EEFD83-731C-41CF-B84D-F1585911B808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AF16E1C8-664B-4C46-94F3-4C02968AD9F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BE1F46B6-8C68-4972-8103-3E61E79D7E8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E1196EB5-ECF2-413D-AA52-F6942A568D7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5BE1BE24-3304-462D-A711-45440FC49EC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8E834EDE-CA07-40DD-B1F8-B214C8A280B2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E8812ABA-FC45-4695-84EE-12B2EEAE180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F62080F-46B5-486D-87E5-75ADC97E603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E35E24E2-E969-499A-B1A4-3F5DF601530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8B3C9EC2-C30C-4925-AA01-7CD81C94B60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9198CC8-7A41-4982-9FCB-0576339F2A8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92A0A944-0707-43DA-B06F-502B9B6FD64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B5CFAE91-7B68-42AD-A83D-20503D397E1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BA32DDE-A0EC-4F86-B899-17AFEC82953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6B9B53E-9DE3-4C43-8E6F-2F88E3078B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DA960D46-08B0-4CF6-B26F-0C988109058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E0B71B0E-F770-446F-9FBF-383150A89B7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63A53BFD-509E-49D7-BAA0-E2D6FDD1BC9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7CDEF42-5AB5-4D49-BFCF-7598D2C5AE2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2652ECA9-2301-4034-A4C5-689FA415F20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C156AD49-3F55-4EC8-A36E-56332BAFBD9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1DA7380D-E7EE-4E9C-8694-FFE3464FE13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55A64298-9A5C-49CA-B991-4672C205640C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09BA2CDF-A2EB-4C3E-92C0-21C5BC4BB19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CD0BB3E7-C3E4-40BC-B4D2-D7A83162EEC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5862C26-2E19-49DD-AC85-95BC230846FE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F9005C9-6589-4810-BD19-75E326F2882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2B6480DB-45D1-4709-B5D2-9459F21A956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C5D34CD3-4ADA-4564-935D-3CA91AA9A96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F564F7A4-E113-452D-B4A7-8F0AB3359AF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669FC58A-4B57-40C6-802F-5B547D9B9C6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F1AC505A-B7CF-4BAF-8467-A64AB1CAFF80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EA7C5DEE-FA3D-4B4C-8D16-9C331406D2F1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496DBE44-5CD6-4AB6-97D7-BA1209491F8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3168C449-0C67-4000-9F7C-7E209C91355D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6C1746F0-9354-4D30-BC26-231C7A1150F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C709DCEC-E874-4A3E-901B-869D3E3B2A3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FD0434F4-5997-46C9-AC53-84101F1611E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2A4A699A-EFFD-4BE6-96DE-2480FA245B78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8DBCA880-CC24-4A78-8890-867CCB18FD87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24AD5946-CB51-480F-860F-E311314F715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A7C955D1-3166-498F-A41D-0B86E3D6752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B4E1B9A6-97AD-487B-90A5-1235D689B92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9CA45DBC-2830-4597-8567-A7588F34108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24622907-7B97-41E7-A6AF-CB512ABEBBC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890F7765-5DEE-4353-BB8F-2C635CB18A5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9969F6CE-1F59-474D-B03E-ABDE51223DF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94E2CDE-5519-418C-B1DB-356A90AAD20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8F60AF5F-DE11-4E33-AA58-F9E46856D3D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01C1353C-9D3C-420D-8A4B-AD68E672141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E823B5A6-E7AA-4398-9DFA-2166F2AC73D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E9E3168B-4307-4CFE-995D-0B1D1723F84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E49972A-8AA8-4897-8068-257654A626E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6D594EBA-D317-4871-8037-375A80382F1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4ABD05D3-0FB4-4E61-A1C8-A6243C850C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CA512820-ABFB-4E54-9F5E-EDAAF078597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0A8D0E0C-9A60-41F9-9ECB-5D4BB49CBA1B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ADE9076-E2FB-4216-ABD0-E2B4A539AEA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6102C2F1-262A-4F62-95A1-B675DE97387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5271BEB-E218-4E08-83F0-B3ADDF1C8703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673FF44-BBDD-484C-BC56-1F45FC6DB06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45366F7-EFDC-47DF-AA7C-1D7E955F4FA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214C47D2-6A4F-44C2-AC58-633AA954507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D860E517-C8DB-42EF-BDF9-EE471069256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6D67BE9A-E428-493A-9448-9B6CEBAA3F3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682E11D4-A56A-4A51-9AA7-E47BF373A3A6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ADB5AF82-420F-46A7-BF0C-B35B6C36AEB5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070816AF-4841-456F-B4C1-89A58E9B348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C071DB37-48FF-4BB0-93D5-3BD37E3624E3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9AF40AF7-1B0A-47AE-A065-0A8E3093338D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4F389F4-E646-44BB-B606-DD9BC584240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0D947804-CBA1-4BA1-8B3E-1B7BF0A6098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8F613D4E-434D-4E5F-A537-6E607B00C379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096AA439-18A5-4D98-B130-DB0FA88D5795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7B077301-D2B7-4B54-9FEC-A12DED968F2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07231545-BEAE-42F9-8494-9FF6A9E4616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94478C9E-3325-4032-AA04-A969369EB0E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3C680C93-8F59-4BAC-9543-9BF4F7BD8EF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6413BCB4-624C-47A9-8986-0D7135FB46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C692AD50-6F44-4058-9537-5DA1EFCBB24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03717A52-AD28-4155-A7FA-7AC0B94A9E9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19E2A16C-AD23-4F11-B681-EE953785251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A80267C-E05D-4C1B-8942-F11C3CB314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27E97A97-E947-471D-B10D-E1472EC4E3F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1970E9E8-5D4F-4709-858A-E9F1B3931D8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32816597-7E45-42C6-A55B-E48F4251B3B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D14C9B6D-CD49-4F81-A1B9-CF9618DDB5F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7176E6E7-663E-46A8-907E-E344D6D306C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0511A813-5121-4AC9-A4DB-61DE2B032D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1BA95E9-74B7-4892-954E-C4379E661E1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2FF3EB43-1618-4A35-8CC8-83B1D9A87E0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69E1BB6A-C5A3-4C89-8940-2D8E3996860D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3F9FCBEC-6C6D-4849-8982-332309AD66C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8AA13E35-D8D0-48C4-A0B9-3164D4D2B082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EC8E571E-9DDF-42B4-A0A1-956BF1A1FC26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ADB5EE4-D1B0-4D53-AFA3-6B1AA110BE9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871CD56B-1B05-4D1C-B9AB-D9FF5B49D17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088C2932-A2B6-4342-96B7-E1A1D4A6522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8EED6C63-9BC8-4542-AF0E-C102AC87778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2DE69DD8-661C-4992-A74C-D11367BEA1EA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673729D3-FE35-4B92-9CDE-7882A2F2CD3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2E6FB7F5-8323-4E97-823D-483C0C3C4F4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93AA519-47D9-417C-BD43-F3E4041F59F5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F79CF82A-A56A-4064-8559-B733242FA586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BF3BAC4E-6BBC-4AD6-AE57-98BDCEAB14F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C17D0631-5864-4458-B4B3-1B71282F680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06FA6B52-29DC-4567-B4A7-176044F2839F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36A73E09-AC66-4F73-94D1-538663EC17A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7A2942D4-7AAD-4598-A50D-54CB335051F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E2174D95-F2BB-44E1-9C6B-2E536711C2A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9C2AE2B0-9F9A-47B9-A943-EE2141D9CFA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F9CAB08E-3A57-4B73-99D2-74A7545D38B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61798448-871C-4105-9CAF-77F83F9091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CE04BA74-CEAD-43E6-8C47-B5BE1673D2F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54FED9FA-84FF-4A33-880A-DD531F58A9A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FDBBD2AE-1ABF-405B-AEF9-78C3FA1A41D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42CAA493-5322-4F32-8383-2130700955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FB28FEC-74FE-46C9-8B5D-A45F4817D1F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6E1FA6CF-1D00-4462-8DBF-80D26692A3C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07A91FB5-E18A-460C-A26F-4EEDD33BC35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E4C599FA-7674-4C08-8FF0-67A8107CC05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89F9D4E7-5E00-4A3A-8B87-91EA9D7429A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0CCD5916-B82D-4AEC-8E11-B3FFFBC21D9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F0A19B9D-310D-4C8E-A0F2-BFD7DDBC59A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B2887F58-017E-4E07-94AB-48B08846D965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6EB40853-4C98-4DC7-B48E-5135EC4B6AA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C37EB9B4-348F-414F-BDEC-9F5219A15E7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C03FB46A-F4BF-454C-844F-31DBBC24B25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C946AA73-71B2-486E-9EE9-7953AF70FC8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BEA09643-76E1-42DA-B3CD-4A6D9E343B7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FB89CD7A-AB67-43D0-8EF5-1599F5A3F2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B241776A-DE62-497B-8308-D249880A502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4D07476C-8407-4B99-8272-84B5DE71C94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C9943F0B-F62F-45BE-A805-DA32AABE30E9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A88A73AC-AD74-4DCC-9B87-EED38C58877F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9AC12E4-6FAB-4520-9079-A32EE1A7934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5BCE02A8-EAB2-46D8-9CE2-5BD95B72014E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911CAE8-AE6E-4B97-8C2C-AF5354AA2578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56B1F1B-7906-403D-811E-AD44EEB3E8E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F155417D-DC7B-48EE-9130-0E16DBB8C99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AD6FAD3C-BC18-45F6-B17C-B28B1D2E7DD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59B40A5-7C18-40DB-B91D-F2E3203E0569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C8C2F388-73DA-4C67-AD2C-D3B1A74BCAC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EF91A9F9-EEEC-4274-A6B8-9A25C98AE5B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783038BD-9FDC-44E7-AE7D-02067866343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32566A3F-8AC6-499A-928A-21492E2CC5D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2E3CDCE3-56C4-4616-A009-2F4030DADA3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F14005C2-F1B7-47DA-980E-33ADEFD573F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D77AE2B-396F-4C6C-AC88-E4BF0786778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C375C87F-6473-41E9-AF79-3310D99844A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B38849E0-E357-4A60-BCA5-7708CEA587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8A1DF1B3-B39A-4CEA-B139-4FA01BE1713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E58E67F5-0300-485A-8725-797E23E4335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6D7B3D47-B970-45CB-B93B-FAA12303DB2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F767C2ED-FBF9-40E4-A565-890D8F42695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BC57B6C6-D021-420E-B2EB-9A8D3A7B118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453DA12-64CF-4346-AA88-7DB50321EF1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E700B2BA-E76B-45FA-9968-028146B4B05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DAF88494-EC08-463F-92A9-36D93994411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A4C06DF6-4029-4332-A2E2-55374A878DF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316D803B-D13E-4922-A6FB-55759D66E84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A80483B-4E24-4269-8E96-063F32775E51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9F008490-DC5F-4680-B8C0-893B3704B2B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055A088-6E54-4AB5-9836-4C8E5466A6A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689972C8-0FA3-4AD2-9E55-C13D1DC3794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1F3A32E4-B847-403A-BB13-535CE3FB307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53C0F69F-CA28-4609-AE72-AB5E22FF825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74AE189B-9F13-444C-A8E6-16CDE2BE00AF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A4618B40-EA34-47AF-898F-2B6F3C5BA130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1432BF70-075E-4BBA-B180-CD71998DAE9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852D15E9-173C-4471-B800-059808DB8CC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733B8273-6CC6-41F3-8D08-4B06092C591C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1D8AED55-26A5-4D4D-AF0C-D91CC515753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619BCA34-0337-4355-85B7-E034955BEF5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13789B9D-8EB2-4B42-A9B0-79189CF5FB3F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99E0E099-00AD-4F8F-AA1A-62B0559A16CD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FA5AD4A0-FF62-4C74-AADF-28DBBDBE159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1600F6D-9D91-4D9B-B9FF-034E148FBCF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605B46E5-A948-42B3-A546-D7593AD2F08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A328B402-9071-4AFB-92FB-65AC49A9A78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4C1397A6-9C0B-461C-95FC-E37194C814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81BAE858-5C55-4172-8DAD-67E286D91E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4A011DFC-30A8-4756-BAAB-0A7B98BB943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20EDB2A1-2525-4BF8-8F0F-E1BD1B601DB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C29CBC75-B108-40E2-B4D3-5E13C2888DA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F6B3367-3EAC-40CC-84F3-60918ECF9CA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22311339-FC80-4529-8475-D6F4E830D17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1D58B926-5A85-48B8-8E43-ABD94F7B178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9A79E91-B565-4BB1-9AE0-57ABF592DC1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52A69384-C3F6-487E-9665-7289A0D1483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AE9C48CA-C7A7-4C16-8FF9-9981022C09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C3621CE-10CF-49C1-9D30-EF3162F5731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3FACFB45-93EC-427F-9311-EE4897F0E917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FFF8CB77-2CDB-4015-987E-A042644EEF8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2F0A1EC8-387B-40DA-A524-E22381FF6EE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E649B85E-8436-412A-AF81-569992BAC04A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A24EA87E-1EDD-49E4-A6C8-C13891FF859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EED759B6-2CE5-47C6-87F4-D1EB988501F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113F9CB4-CA70-4881-AF01-1D66FF95045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B8E3D83-A973-41D0-AD5B-1C45CDA1AA5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F2478582-A54D-4D66-A7DE-5ABD87A2B57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DF6CFC0C-83F8-424D-A2FC-88B5545E6DA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62B41539-1BE9-4ED5-8C3D-5480C9C90120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8A5F248C-EB20-4350-ABFE-910C927F945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ED1044CD-EF4D-4DBF-86BE-B226FED349F5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83C7EF8-6BE6-4F25-AAF1-7AEF6B97D968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B5F7D5B-C9C6-417F-85DB-681593811EA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86B702C4-6A20-4B78-83EC-8790C6B706E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876F87F4-B073-4E57-8192-E68431436275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B7C4CB9D-0262-4CF1-AFF5-B3C436D1CB07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A00866F4-AE3D-4A25-8627-87C2A3CD8DD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41F7287C-4CF7-4BBA-A053-692CE0CAA23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69844A2-D66F-4319-BAFD-C314FD55284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FA37A3D7-B888-4B71-A5B7-189CB1E3AD0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EC7AF411-4A6D-40F2-B012-81090CD56A1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F1EB66D3-C9DE-45E7-B183-22921B8D84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FCD3391F-C976-4790-951E-98613A4281A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DA702A44-ABAF-4A56-BB5D-D2536120A34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79B8F34C-4230-427B-8D1B-C737063B2D9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B285E911-2307-4DD8-AEC8-87118B0467B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E286381-5B67-4A13-B42F-33DA186621E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50135687-D251-44A4-A3E1-7A377E30614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0D761EB3-0BA5-4F3B-8449-68C740D59F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4C50F29-0B7B-449E-9FEC-917DE8D9FA3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ABC57C4F-BD39-44DC-8D3C-5A5E6ADD208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07015F0-D524-4F07-A3FF-761426C55D0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388D5C87-D37B-47B6-90C7-ED776C4D19BB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C1FE2445-75ED-4D99-9B8D-D18C3FE9898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E211D5CB-4CF1-4D47-89F0-F7E65E98998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9EB60ED-E1A7-4031-9B19-A7E525072CB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A1E91A11-299C-485D-A0F2-49B2B3477C0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53CFEE20-BB86-4E77-BF81-54A87C5CDDA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A6051553-A85D-451D-82F9-081E25483E4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AE6F4DA-1D1E-42AB-BC67-F07C90FB6D4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5AC11E60-B912-4034-95D9-25D4007483C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4A8F1926-0078-45BE-A809-88E9519F5EBD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33468129-F040-446F-B4A3-C463E8008C0B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CBCFA4A7-2957-4D69-81C1-18F822E929D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475B97DE-3619-4F22-8824-D1D6AC7EDD37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494AE827-9956-4114-A2C9-DA15B23B5E42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296463E6-E4E0-4F1D-A8C5-304CDF0EE4C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DD9EE739-ABA3-4434-A789-4207B1FE16F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8BC8FE37-97BA-4B7B-A5BC-A073E1F4EB53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4DB24BBA-EE5B-458F-8CEF-766860E3FDD6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6DE60AB3-7D3A-4220-B338-2AF67F29415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A21B4233-F96C-4170-B621-EF3E32D3150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7B56734-ADB0-40A5-A7E0-36518376369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B6503C49-A78C-4AF2-AFD0-F3118F58078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2702F514-D533-4086-8679-378F8886E1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31F05CE0-080B-4931-8020-95DC77DAD3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37C6F1B0-6FB8-4E76-8A34-27F3701969A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4A295255-37D8-4576-A1B0-00DF033C270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DE316678-6BD1-42CA-A27B-E7EF59D056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2F27B89F-5A12-4E67-9055-D1D9561BF30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1CCD66E6-4ABA-424E-BC85-56E0F474F6A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016117C6-576E-494B-A694-4938D030011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218EE03A-D806-46D6-83C5-5A6D62A69B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E7FCCC4E-9B92-4D6F-813F-29E1F1FBE74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2A7E0E8-510A-4360-A3B8-4920DB9CB4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6095590C-5F17-4F70-A4CE-AEC6CB37318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D6BE14F0-326A-48D7-92B2-22361D25C587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BE5BA99C-657B-4402-8CA7-C193686FAED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2CC00F0-F9C1-4B53-BDA5-D5E1D196EEF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E5AE14A7-44F2-42CC-9118-DCFB1C96B318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36A4D899-5829-48C9-AB84-DFCA47F78B9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6A6C3967-200E-46BC-889C-831F029A676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AA34353D-6808-4816-A08C-9E458E6BBA6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910E95BB-630B-4762-92C8-30686A06E82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F0AE31F-1AB9-4961-A152-35B4253E3C9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2E74E572-2DB7-4EDF-8DB7-C80376CF7B7B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8DD485DA-CF9A-4DF5-B531-189530C55416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3C9123D-BE66-46C2-8EE1-B3E5DBFBB40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28BF429F-9D0C-4182-8CBE-12C3131B8F01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024D987-D0E0-49F2-94B0-F02BD766212B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C08CFD25-497C-4FC3-9480-7F4576FE7CD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AE42EC9F-535E-436E-9D7F-38797089E02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5C661A1A-EFEC-45E3-A8F1-F11ED29A5028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B22AA2C5-B619-48F4-8489-4892FF141DEC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E5EFE686-B73E-49CB-879D-25C76B9B1FF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48FD82B1-F570-4E01-A54D-663251BD3DD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E1DC0316-5CD1-479A-BC22-72D0CB5826A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CC5DE1B9-25F6-4DB0-9B1B-21221127FE6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7DE456F4-ADBA-415A-9B71-7516076F81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611FE91-88A5-404A-A219-DED2D024E0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9A0C4D3E-932C-46EA-A170-B1219AAAEC3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94841A13-18F2-4897-9FA8-D7EDAD2D48A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E672F1EC-9136-4635-90EC-4091F95675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D832B524-4C78-4CE9-9670-BC0C9D2FE27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42D915CE-63D7-463F-BD63-DA608919B1A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630CBB7B-7E27-413B-B4C2-2119A20442A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B5A8F408-B348-4483-98AE-0DFA55BBA9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5D25AD5B-C92A-4679-9165-B5840C41C7C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2F24F00C-4F70-4DB5-8764-F684F60D4AD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CA65E623-D223-4966-9B13-4D2F18332D5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AB32ED57-FCC2-4080-B2D0-5395FCC77676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EB276E15-9D6C-4251-B75F-5769DC83B35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113B7AA5-C668-4D2D-88F2-EB75A822477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4BB72B07-2C9B-4BDA-AC54-B42FEC4C6BB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88DAF9E-E5AC-4266-B24B-A6011683F12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D78583E5-A0FB-484C-8B8B-C09E3073B10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F9F133E2-13AB-49BB-A328-C7CCAE6D76C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DEB63ED2-751E-4F73-8767-77DD137BBAF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CD3973FF-468E-4AC6-8ECC-9DBB32245A6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DC6FE884-781F-4E27-AA0D-37A36CE78AFE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F9AF9D21-0DE4-4C89-95F5-633FE7B907A5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9BD4D353-8FBD-4DFE-9938-D79573B4A99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6802E25E-7EF9-4E38-A856-F2BCE3BDC1AD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F64FF12E-7F05-47A5-946C-8A92110577C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4828B076-FDA6-4856-89B0-29CA6084885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4572E95E-0D48-47E3-8DC4-1C58EEF1F23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CCF5E8A2-F9B7-44D0-B55A-DEB24C6C7AC5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CF2D0ADB-78DE-42E8-BC6E-F672F48C41B3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554DC2D-F3F1-423A-80AD-8ED976E6D8A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B4A34672-F12D-4C9D-BDA6-09390BC1836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75CA17CF-0ACA-4FA0-961C-938499ED5E0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41F31D43-4763-41D0-8CB5-D29A9874625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30C9EA7-03DC-416E-B385-5323FF4F85E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F63A0438-4BF0-4442-95B2-993FB487CE0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9EF44108-69DC-48D6-BAF8-3AC9223DD0F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DE666C48-313A-4ED5-8DAC-385916B26EF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3F711385-A93C-4688-AF47-5C09A12998F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693BC93D-5D70-42FA-BC6E-09F1061E9FB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72A73B9-BBC9-4AAC-BC82-EC6BC217260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3E77E905-CD2C-48E0-8616-74F27C6885B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99467713-BF74-4EF9-B4A8-62BD7CE2E4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49F6F20B-6361-466A-BCD6-6338BE46FAC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E533DC6F-D758-4907-988F-E07DCB8154E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8422310-D18F-4620-85A6-2DAD0F3CBCD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DCA31AE-43C0-4742-9780-B3B94EE23BBD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78EC11C0-07F2-4503-947C-720B34A6688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6AB6F50F-F1C0-47C4-BEE3-45B64361E95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7F8B456A-49FA-459E-ACEE-6814B22A556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577ED696-7C7A-49E9-AB7B-B585080C743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C794399B-9044-4389-A9CE-9D0ACAF6E5B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81AD97C2-51B7-472D-A307-A4DCED8FFAF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B5CECF5D-D73B-488E-B5F4-85635E2C3C9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3BF7D9FF-6786-481F-983C-EA6A65979D4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9570DA1A-8108-44D7-A378-E21BD0782900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AF51B9D9-59E9-4A79-871A-5F2B4742EFC3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D4147973-51AB-454B-8BC0-3AC5BED5CAA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C0A99289-9AB8-4345-AA0E-49E070D2CF57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43BA4992-61E2-4057-BF97-51F2B33DAE6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4D76643E-CBA0-40B8-A9E5-846F986B618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5FB72009-5435-4B42-A8D6-6C900AA27FC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CCAC4C26-1DA3-474D-BE82-903C5BE15FD6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B8D8470B-ACC5-4543-BB7F-A305381872B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30C77F9-31BC-4D44-86FB-F397F441BA3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11024280-8B62-488A-8D3F-71E8D0DD5A4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CE3E2B92-92E0-4DDD-A586-3EBAAE632DC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B950234-8ECA-4015-BFE9-684ADA96758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88FEDDF6-9016-4A6C-812C-D0ABCD378A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1BA47DFE-ABEB-4B44-9350-2DDED59DB49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A6B1993-7668-408B-AA55-044D6B89D10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C834B238-CD65-4747-A2E3-19001482063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E0E59659-A941-40CD-8550-6B246315E1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6255A693-2DEA-4282-91FB-266612B0213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A690397C-2E6E-40F4-AFEE-AABFA2EF4CF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32741BEA-D19E-4FE1-9519-A129626C160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B978FB2-A7B6-4522-A7F1-E774FFAEB94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ECA6825-C4AF-446B-B8A7-EC98D86579E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906FB784-FAF2-41FD-96A1-6279736A90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E0F6CD72-D026-4CDC-8EB7-E3AD12B0F38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6FB41595-43A9-4812-8F07-206C96A4478B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E9729F09-3EE9-4706-9D38-098D858C121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669CB97F-47B1-49B2-A428-78E2973BB2D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6CBC490F-533E-4FD4-B56A-354DC5B48178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030D6166-577C-4648-9A34-82BD878BC19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1A7F396A-A754-473A-9DFB-ABAF07FA09F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9F06B53-46AF-4859-A561-72771EB1460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7AC6D57D-4A52-49C6-870A-495F054F608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17A50870-DF2A-4DB8-A102-3AA8510D681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76390291-394A-492B-9BC7-E70C4E38B72D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AFE8023F-B9A6-4786-80DC-52001B84F49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8B8BCA8-4F4C-4F5B-BD2E-32C85502940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8D8A94FC-A2F6-4C6C-A597-D8AC2D720B5E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084B1015-DC2E-47FF-80E1-F1D133D625DE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86A9C36D-37DC-428D-9C88-BAB6E2527B4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C2F0B6B8-1430-488E-8432-A3C02FBB715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73E727FC-901D-4BAB-B6FF-19CA244DAD54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9019A05E-1C9F-4F8B-8652-EB3F7E409D2D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92730EA-6786-4839-B364-3F04470AA2F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9DEA1149-5BFC-458A-B030-3DF5CB60DAB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CC971BAB-DD35-4192-A478-67519237E5F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5822A33B-4238-4A9C-A31A-5D63875D731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40B1028-E6D2-462D-9C64-BDD6078C850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01282EA8-B175-4C55-86FC-86A8D62C6C3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AB8C34E1-5776-4E90-9AAC-E32750BC8ED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E1ECCA9-3753-419E-9B85-3610941F998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E31C907-DC82-487D-A657-0047BB6D761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5BA99ADF-B259-461E-B9D5-E5F1304EC5E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BBAA3C39-BCAD-4349-B501-CC40E58FB71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BE63E417-D7DD-482F-858B-4A51AAE5925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A77E12E9-E6F9-4C12-8661-0EDDEC8AB5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731AE91C-016F-4AA2-A437-760A3C4A85C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86A6BA8-9BFC-4C10-B9F6-847C36B3AF6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8B86F62B-8E88-4820-AA34-ACB369BA88A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ACD0D123-B989-4E84-A765-7C870AECDC22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4EF2A5DA-7FF2-4CA7-BB45-2E59C043A60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9FE5579D-89A0-4933-9529-FA175AA1CBD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B98E4265-A8A7-4344-B1A0-A7148169A5E1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F0C6FC22-8A08-4096-A55F-E6DC85A7A5E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90D31FA-F3EB-4687-8D95-381E0085CF9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50A884E-B428-4CEF-8B38-B1D16ED4717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8432FC0B-B543-47F9-8774-7DAA5D467BE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9B63E9A6-606D-4B3D-A6A9-AC79E8705EA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592454E4-75D7-4481-B2B3-4A1F7ABB070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A171CCAC-1BF3-4706-8D6C-6701FF8F3202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5381A777-E046-44E5-9B44-55C5EEB314B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BE5AC685-BDF8-4942-AF4C-9AA9654E5FF9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9E0A3C5-0942-4A64-BDEB-F31D1D1A9652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47BE1561-127F-452F-B4FB-3743D0F186A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6B8BC43F-90EC-4925-9258-C516DE2D429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3648E962-EE9F-49D7-8810-3592DCC88DD8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DA239135-6FCB-4AF9-9B33-E092ADFB5A2C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88C56237-2296-4F73-8617-9F4BAD49AEA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272C564B-7569-485D-8DC3-4D478FAE805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921E2BB6-B39C-458D-9C0C-39E7B9A273E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9EB5784E-CF35-46CD-B57F-BB36DF25C31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BD00B18E-D548-4934-AC70-C79CF6142E6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AF52C23-5BF7-49D9-97D5-5FDE7309E0B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E8130BBF-D830-4F9F-A1A7-98C45A69ACD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9B151EED-A279-46AE-BD76-8BA089F39CE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4E8B951-15AC-4481-B7CA-010F27A7F07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9CCC8044-1778-4EE3-AC6C-B50584E1920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7124C2E-8D50-49B2-9C11-76E98A0A318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70C49754-B823-4215-AC12-352F622C07C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A2417CD4-95E9-4623-80D5-1FE56F81DB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4CF1E397-857B-4A9D-9BE6-6483F4F9ECD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D43E914-EB60-4E53-B31D-66DAA91F84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DC80BBB8-290C-4BF0-BA0C-6737A9A50B7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83B33918-AC0D-4A95-9D33-68C316308A4C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DE1C746C-5ACB-4BE4-8ABC-CCC7FB38A89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09F9AB5E-4523-4B46-8935-FBF022AA56C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7E315C00-DB89-45C2-9998-46331E391E37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41BD44BA-93A2-4DF7-9FFB-B01747CA7F1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DD6DB17-70CC-472A-B2D3-73EBAA7F631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3C6C0C8F-082C-44B2-9215-A621DC209EA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33C81D5-876A-4FFA-B8D1-E41356B1164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2DAA7701-7DED-421E-B791-FAD8C829224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7CDD3559-F43E-4A66-BF80-B159A80C222C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656BD53F-482E-438B-8FCC-04DF2692A0F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52CF7135-115D-456C-8F00-E113FA92731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9012E440-4F32-47FB-A7A9-145F0A8C06A2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E7754850-09F2-45E6-8133-AC1FFBFC957E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47DDCAF4-6A24-4C3A-9D29-CE1CAD5F2C8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E1EE2713-43AF-48ED-A5C3-6D0EA45660A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C5408BFB-414E-49B7-AF1F-749BEB601694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A2C90284-D328-4127-8FEC-F661CFD51BA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3ACB3AD-9E8C-4594-9956-60DE424FEA7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55E349C-1854-4F8E-BA7F-0DFD79F41C3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FFD72C60-10EE-48FD-9CA0-26EBBBE72D2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3E5DB0F8-09E2-4B15-AD49-D26DB35B03F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738DC7D1-5767-4617-844D-B3C20753CF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A646841-4020-4AD3-B6CF-EC7ACE34FD1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96CFCFCA-A60E-49F3-8D0D-A04BDE18380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71A9A9E-C8B0-4EC1-BEA3-2377DFB1915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15AD9689-EA92-46E2-81C4-6159AB665E1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E32718AD-FDC9-4866-A4E3-B07AD8A6E00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9E04D626-5972-42A9-8A82-F8FCEB449A3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94616F1A-202C-4A5C-86BC-9B83FED5C69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3EA3832D-FB96-48BF-AB5B-F5E78702E2E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DA30A63-7EED-4C93-8BB3-FD695413812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A47F59D5-0C8D-453A-90D1-7CBCBEE265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A1DE7F3D-85D7-47EB-8F66-3697D570783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F4FB0577-7D10-4030-8B43-06D5C2779ED2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5D086C91-3D0F-4D69-8B19-BA767127E0CB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C3E8D81F-3937-406D-81BE-385696A89AB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B7B29197-8EE7-4AF9-ADD2-1B2111136551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1D55A8B6-5A59-41AB-903A-8EEA14E60D7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0200B77-5087-44E9-AF69-E5BB2370B08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437EE04F-3F8D-4FA1-B72F-96F8D03125B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9FB5D8B8-D73E-4914-AFCB-DD54D655C8F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6E28ADA0-823F-4409-9754-BFB39FB79978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FA1129A3-1B8C-4322-91DF-7883E7615778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8D47DE09-AFEC-41F9-BA85-58A60E1B90A9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B7A05F51-C125-4946-846D-D68F9ED39F8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3D229931-0DC5-4DBF-9903-4DAF2A460F0F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418F3123-7631-4233-B9A7-EE54A398D3FB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A8594C02-DDA4-4B86-A60D-51C3FBE69A0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44C25FBC-D803-462E-B3D3-13C800AFD31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A0D51885-F4A3-42DF-AF82-C52B01C710FB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B24771DD-DBF7-4226-B8FE-F5029F41DD7D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473EB3C6-EEA4-4545-806E-1D964F17AA6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CC75AC2C-5347-4571-BFB0-4A3AC74C9A7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FE215C07-E848-4D83-BA56-A9FD90AF20F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D6E467E4-42E7-4CB5-8F8D-E3ACA040C5F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DE86D72C-7358-4B1A-B467-C3573AF36CD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5ADA3AF1-A069-4B2F-B131-5C9920A936E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5E65AF03-6E64-4ABD-98C9-4642D497335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D5AA18E1-8510-4534-AB11-34A4FF7154C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AB8E0E3B-EAC4-4C4A-B73B-8981EC0B8B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6D08E553-9FF7-423A-99FD-D8D3E0EBCB2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8228F2CF-EADC-441E-8A0A-A43CBBA9BFA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151883C1-AE43-4E14-9C08-EA2F584BCB9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1F046AF4-E19C-4E45-936C-18183C16210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662A1254-E01F-4E6F-B9AD-CE46FAC032D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81360D0-EA53-4A36-994D-CE1EEE615F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83A0CC74-E4EE-484E-883D-CE73C002F6E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E4449607-DE29-4BA0-8EF6-A5EF2A148D1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944CB489-2396-4D41-90D9-D74168A497C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3023983D-911C-432D-BB2A-2F7305A29C1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C289B2D2-6173-45AC-9701-C44242ED76A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1B34943D-2F19-447B-98C0-6538CD086F6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D310FF2-CD4A-4DB7-860E-3D55671C15F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90A1361-93D4-4929-9D29-903576F855F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1C5CF40D-6435-4FBF-9CAD-B2F93A14B55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EB8D4F0D-D68F-46D7-ACE3-E1E40B65270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D211A7C6-00FB-4645-8A01-734CDAA388F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08F9B06-2D4E-4CED-A481-422F1A7CB906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826F02B2-CE0F-4F29-AA70-A4405F8E741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94397ECB-CC29-46E3-A55A-7E37954DC65B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A6836C4-52C7-4860-93FF-31C2A68C8599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7695DE43-2CE4-421B-99A5-8C61A66E90C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91561650-ED51-4D0A-8554-B10EF2759D0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A8664A4A-4698-40DA-A8BE-7EA853277583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A30FC151-5B6E-4197-B43B-261866B8CFE9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0CAB6D76-7125-40A4-AECD-DB3EAAA5EB0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6EEE2A49-5D8E-4C9D-9329-E2E1978CBFB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14106EF9-7BDB-4048-837C-245A5542FFA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DAAD4A24-B9C2-4A52-8CA6-81555664D62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89AC898C-7FDC-4E00-AA0A-0D465E5CE1E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319AD48C-0B38-4286-B414-8EE7D609729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ACAD7BF3-5739-4BA5-82EA-61D4C240DED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21E8F7A8-C870-480A-A7BA-92443B28AAC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6579092B-391D-40D8-8809-6CCAB7A60F0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30F2C8D2-F718-4AF7-B200-F8F378E61BA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832410B-08FD-431E-8A2C-D88FE9795D0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F1165F80-A125-4487-81FA-19377B5F8DB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419A8F8F-51F4-4D45-92C7-E4BC840F3A0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9DF1AA6E-1C2F-4A58-AEF5-DA89B954E66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CC117DB-E0EA-4BE1-8AC0-60B80188BC6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7E72E49-3438-497C-BAD1-9873563A046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55AE2A69-C919-4E14-B00F-9D085A6A8AEE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D4DF3B9C-8E05-4BB8-A610-A0EEF2FA097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FF649CD4-95E8-4917-BB68-3F161BDD3C8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A184EF94-C50F-4ADC-B0F0-8A6D6BDB93B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5EFC5EF0-6164-4B33-BCEE-999577012AA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B1C5ABC6-CE02-4DB3-90ED-913D212795A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04540B5C-D851-4782-87BA-78975966704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ED0EA6B7-F82D-4BA5-8DAF-3192FF3C432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C20F2010-5447-48F0-9517-9B1D5262C19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A67D8D19-ED8E-431D-99E5-C15B2C33282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EA924FFC-4374-402F-8DA6-6D67CA3C590F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5EED111D-C198-41AC-9E12-82990A3A711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D6F4A624-F83E-4004-8103-01CDF894FEF0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09760334-A960-469D-B673-3502412CB3DF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147E0ED0-5F89-491A-A3FE-23C3CE804D2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8F4D7788-F92C-4378-8B41-67A91C6AF5C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D88A1FF4-B608-4F70-94E3-C29B84D62D4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9A5A80EC-C70F-43B6-B403-127CC0794BE8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C8FC07C2-553D-4F2C-9FCA-B2823298427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B15ED8B3-FEED-439C-A3D9-58FACF0090D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CD59E5E1-6E4B-4AAC-BD77-58450CCE0DA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6503E612-B040-4430-8A39-34281CA84DF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86D914C-8ABD-4953-A4DD-723D53C3E1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E32BD145-8E1C-471D-83F8-ED68F2BA6D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9F998417-6C17-4097-BA3C-890B1DB6371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D7FFC7DA-8369-4CA8-B15B-3D85E81243C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537495F6-03E2-479F-8961-620A3DAAC14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EDAF4CCD-AD2E-410F-8CCD-26DDA28C291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A05AC631-61DE-4FE6-9E80-D4D0E6A2ACD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BB0F06CA-E1B9-4A82-8CED-5E69591949E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C537DEBB-301F-45B3-9B7D-C23AC8EBDC7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9A3ACFE-BD37-486F-B6AD-DA5F784B490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052826D9-3BC4-4C8C-90AE-2B1E7C6C1A2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9A291381-4105-41A6-B232-72441614FDF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EE502214-FC82-4E8C-A70A-E1E11211CC70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AD7AB6EE-C66E-4C2B-A119-71E57D4C010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B6F280DA-39D6-46AD-BCF3-A4363CE0031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83E9E352-9D7B-4AF2-88A4-AA880D5484B1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34A2247B-6BAA-45C0-BDC8-CEBF1BEE661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320252A-93D9-43A9-95AA-4214E5A3DED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51999478-BC3E-4514-B8B6-AF8883D4BEE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A985161-CE5B-42DD-B195-D8BBE8049F7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DBF3BAE6-CC80-4177-AD3F-C5C228248BC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005D4E23-3795-40D2-8DF9-EBA0D8C2CFFE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51F94F21-4F8B-4C0E-93E0-33D235869FB2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D5DB2FDB-A793-4A43-B944-858E2291C3C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45083D54-6DD9-46E3-B1BB-8712355FD7B2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4FCDB03B-F6D7-4829-9546-66DA432D133A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5CBDCB83-7B65-401F-A763-B156FA28A8A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356656FF-4F17-4350-99CD-16B25A50A42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C502BD7F-3F05-49BD-80F8-E9B16667E8B5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053C18BB-866A-422E-A8DE-62B140B6EB9A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572E6415-9912-483F-AD6A-9DDBA7911C2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6F81960F-1986-49ED-8DCC-3EE7B816B7F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FBBCD9C6-B4F3-45D0-A98C-05339A04B02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BE9FA552-9A5B-416C-A819-48A38F85C66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483A6D0A-ABE0-4F78-BCA8-724E5909E19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F1F81979-339F-47C5-B2BC-D5FDB5D2262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06AD90BD-4AA4-4441-BCF7-F40953E190E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86E1457E-AF59-4C66-8F6F-54E9C1FFC02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F2AF7463-5C05-476A-8902-BB123578EA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D5722328-4036-40FD-861B-2472DCBA0FA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12DD4C1F-8E19-40B1-8FF1-B983A82F01E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235CCD53-EF68-44C6-A8DF-4132AF1F130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18C7EDA7-9FD9-4B76-8264-C05A87A857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A384B4AD-1C07-4197-AC95-BC49BFA52AF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4CB6633E-8593-485F-AB9B-E4337615E0B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FF8628E-6982-4F39-A1E7-2F6225622F6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04C30CD0-DDDE-4AD9-B6C3-CBF6F1275F6D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2EAC5964-9585-4AF0-92E5-5DCC84FC032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20552389-32EA-4DAA-A524-7E899526FC4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2C721215-26BA-419C-9993-A27DBDB817CA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4FAA2242-1ED7-40CB-83AB-8567CD41836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2F614BEB-1EA2-4797-A8CF-2399C0C68BD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F63ED488-A48B-4C24-9886-28B4089CF4C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4D460FE-7E4D-4963-B9CD-3808881B0D0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0888F082-7E35-46FC-8C60-3BFE0ADF419C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2D06FBF-CFD6-42F3-87EC-FC8FDC78FCCF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3256603-1266-47D7-BAD3-961CED1D410C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30886DA0-4E74-4537-835A-66005656F19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D9C85E20-9C00-4D6E-8F4D-6F938715944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1A411CBC-38CE-4C46-BC34-46E6E4DEB346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CFECE331-4E4A-4AA8-89E3-79F28225AB7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6069AC04-6286-460D-9852-A065A5B9708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611C8AB0-4D3D-40CE-B771-A1FEBA01AB32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57287C53-7E7D-4C1E-B0BA-126E76B5F0F6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B20A374E-1620-4658-81FE-7A622CB6029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114EE98F-4096-4507-ABBE-C3A184A8359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407B2F6-38D1-4E65-A8B9-622164346CA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FB915A08-7BC8-40A1-BF0D-F34916D5454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49BAF43B-1D2A-45A1-A7BF-6C600F3806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A7085E86-DAC6-458F-9938-4FFD920E6C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C1E48B1F-5B5B-45E0-A362-F412F7E3C85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6860F5E1-BC62-4B2D-810D-D5A9BFA6CC4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39446B9E-4BEE-40FB-8037-2D8137C58E1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05A6E554-EA56-4C25-8E4B-01F7B117CC6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279986D3-CC17-4F07-BA80-67CEE4A4F87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C670C589-EF94-4E2D-A769-B2B1665A397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98AFB6F8-367B-4994-9DCE-095E17259B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8D638454-27E3-4BE4-B96F-41B13E6EEC4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EBDA7A58-48C4-4E94-B2B0-661DCD8CF34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ED301CEC-10D9-4D7B-A541-43B889ECA0B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E65E095F-26E9-4FB0-9E0C-F81F87ABD3C8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A6BFCDCE-8577-456D-8749-A416895C36E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29AAA932-1CF1-4D2D-8172-E8A0EDBE3486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53127B0A-96EE-4294-8EA3-B80908CEEA5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3AE23E89-761E-4302-B82A-786F331A212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6F67CA90-3620-4F8C-841E-EDF84A20738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4867FCA5-A3D5-48A3-90F6-F4FE048D204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EE25775B-385B-442D-9DF3-E1DA5E86E03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D5C144A5-3B7D-4B31-9A42-38A6C538687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FDA949B1-E4E9-40F3-A45A-E06825DA4F96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A6C92A07-EC7E-49BC-A4C1-06DF74442159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749CCFEA-5A3A-4BAA-9F0E-77759CD45EB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3AE0EC82-EDC1-4ADC-955C-FA91E121412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5D630639-9CEA-4E8E-82FF-5753ED736022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C2494282-09E2-4631-B622-009A159BC35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3F3A5163-827E-4B46-A016-65782A6789E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DF153F86-578E-4650-A614-9910FEA3D0E7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62D9A55E-36BC-4F45-835E-2CCC8DEB5CB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B7087A6-69E9-419D-978D-7EDE749733A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992E590-B1A2-481C-88B7-8AB17FB2D5A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44555ED-83E4-4A5A-855A-4FBD6F29DEA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C5B31240-9D3A-40AB-8614-ECF8BC74F00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A74B742-62C2-4C86-8D4F-9AC6D7A3175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83554DAB-1D75-4DE6-9432-A5100E9057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FACEE7A9-8569-43B8-9C1F-D85F813DE9F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3746FB3B-8B53-4C6D-83C8-43C754327DA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F1C9D9A6-F345-4E10-B383-28FF7193256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85A6F054-28F7-4FFF-A4E2-7A680B481C5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966E473B-7DAE-4340-9D18-B0F4042FBE6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8BD369A-9D01-473A-8238-2B4DEBF67DA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EB03C9F6-F17A-48D2-8162-874C5B04736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0713B72E-112C-4AFF-BA5C-8BAB540BDC0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A49DE3C-993C-4E62-93E2-C3D27D8CEA2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196AC47-99BB-4104-BDF4-DA57F38B121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10E096FB-5200-45BA-8F9B-A0D3E36B7E9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61F65004-3E64-4187-A07D-F82908BBA9C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9CBF32C1-D980-49EB-B6D3-EEF2ED559BA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0DAB2AE-70A1-4894-9E1A-143698DC0D3E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58004C95-885E-41AC-A440-35398273A66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E01A91C9-1FFD-40D3-8C6A-3548CAF739C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E278D5B8-8FC7-47FD-A497-3FBF35E440C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D34E0D22-0F11-4CBC-8A2E-371415D6EA1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5ED49C19-4C46-4887-B7FE-174397AA76E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4A6ACCB2-7691-4981-98FC-AF065D923A36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AABD43B2-FAAA-40CB-9DAD-AFD59A0CC913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4D305892-31BE-4D6C-8318-DFB0E9CF35C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5E023D21-180E-4977-A7CD-72358B08C4A5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3A272C31-16A5-4EF4-B457-95CFEB8BDF98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BB33A463-2563-4868-9A47-E12AC8BCEA8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0515226F-6434-4F9F-BCEC-C3292020C1C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52559EAB-EC5F-428D-AFF4-A57CE7FD295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8C849740-99C8-4211-AB31-D81FB57A2480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7FF2BF28-2CCF-4B5D-B051-9039C862E64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6B856B95-B432-429F-8E61-993ADD7682D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99D2896B-25A3-4CFD-8445-3F88105ABCA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42FB09E1-CC2B-45A5-9463-C98A4330295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14A61DC5-F630-4B55-81A9-E66A58C57FE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3270C67-CD4A-49B7-9488-8BD0045A107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E3475A93-64B5-450D-BD17-EDF37F18EDA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5DEB3ECF-24DD-4C9C-9894-A2E65ACD3DE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80E05B27-F0E0-4B97-8A55-4AE58E531F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0B13F372-031F-40FD-B992-39270E36F4B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E0520126-F06B-41FC-B97B-8298DE1376F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E52A542A-5854-46FA-AEC8-926AE322FD5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F86CD2C2-FA71-4331-B231-2D3C4928BF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BA942F35-E5FF-441B-9954-D6A75F62D88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4158A737-6BCA-477B-87F5-79C4983326A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28550A8F-C009-4FF7-8696-E0E034D9918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EC29C33-DBBD-46C2-905C-A1917C87D7FB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D6C53F4A-C174-4B04-A22A-0BAA083E1DD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84A1105B-F9F5-4C69-8198-5FD9E862BFA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D4F26239-8EE8-41E1-8137-C2FA44EEA45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6E969160-94D4-4B34-9C8B-5FE179BD8CC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24F32D90-2924-49B7-9E5C-F9F26097EC3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A4760FE-6CFF-4878-8F0F-D66B12F07B4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46827AC-A827-4D0D-9CA6-1214FEAB9DD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B883EB47-437A-4CB7-9580-5903BC93446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88373B70-0C74-4FC7-BD0F-CE500BA92782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DFFEA6DF-71E8-4AAC-BBAB-3E1B481DBAB9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F7838393-F22C-4B5D-B052-9731A99A6F5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E81A55D2-56F6-42F3-B3BA-15EB97948AAF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C20F1420-57D1-4DE0-8E4A-3C6D45BCB65C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4B572D35-7EB7-4D84-88A9-2DF0C175200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665273EB-C448-4B09-BB2C-494AC74B51C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254E463-C6E7-4A16-9328-3DEE8212DF4E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D28C17D-9804-4C37-85CE-D5458B207426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509B597A-95B4-49D3-8820-3E265C730EE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CACEC04A-D099-4D16-A811-21BA89A9D63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59861FFA-708F-4E79-BC2C-B1C09A57B37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757F120-D8D9-47AA-ACB7-3B9A5CA54EB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EE02288D-26F8-41FF-9667-D6FF649294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A734FAC0-E12B-482D-B28C-48ECB0E7B32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F962B19-B2CC-41B3-9CE3-28EB970966F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B2B5F285-E0FE-4039-89CE-161BC7F90A5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F04C3830-C9F0-481E-BB4F-AF25632C5A3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C202ED7-77FD-4CDA-928F-8B1954CF94D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E406E8F2-583A-40C7-82F6-FCFD93F44EC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7E11BA5A-1141-4A24-B568-4BAA2939FD8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B3B05305-7B57-43CE-B79D-9E0A9A78BA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ED7E4CC-9021-4EFB-9D7F-7782A642B28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9EB04CFE-E888-45CD-9971-1B65B42B61F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F2AE3970-3808-42C9-A9DC-2D0ABA8C9DD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44205DC-6F50-4B36-A3A2-E21D18CC595E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0E56BAB7-6B1F-403B-9814-B166185D915E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E2FE55A-5A63-47A3-86FD-64A1C2FC72F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9396392-5C22-4287-8D99-F2DC22213995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EE864503-6B53-4237-992C-6C6738E66B9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70E09929-A043-4A1E-ABFE-26629D693A0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2F6EDE7B-7BAE-4359-B700-612644926CA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58F45852-D20C-4D75-82B5-53E1B313353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6FAA8A50-8A20-404F-B3DB-7A2E61D850A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E60994D-14B2-4116-B297-0550541F97A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B7281FFD-FA13-4223-9F08-65D2A4C3B371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00787885-49C5-44D6-9393-0DC1A322F28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45032FF3-0768-44B3-9EEC-DCE0CFC9DD5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0FB0EA3F-FD55-4DA0-B8A5-38338B214CC7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A3E80CC8-7AAE-4CE1-8C5A-C70AB7E9349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7F367A29-957C-4DFC-BF9C-56E805A0E53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FA75A5E7-E68E-4C3B-A054-7C2B1842088F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F87C6B15-8D87-45AC-A4AF-E62F643427E8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7B781929-CB3D-440B-81AB-DFFF8B91E9D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90859DBB-028D-426F-90B9-8061A720F17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AB6991D3-B7C2-4FA4-B559-6496B9F26E1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A7FF764E-972C-4F7F-B190-EBA7DEC32BF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62219F9-77DC-4512-B10E-2DD9FA6C1A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D7D7E7C5-5209-4CE8-A547-032B1D63A3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8B9949FE-C0BA-40FD-95C8-047F54C1F02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C4EF8A9B-CE60-42C0-83E4-2874BB6B3E1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D35DEE22-64E9-429C-BA51-CFAFA107103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403793DF-AF5E-4B81-8195-AB785A2B3BA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A1C3A115-CAB0-4990-9AB1-A2184E13212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D7461825-2492-41E6-B6AD-45B12C2E526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5C29F0B0-6E8C-4E2D-B4E4-19F3C5305C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66B6A2D4-C5C6-41D8-90BB-FE84DBC183B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F0E5EEA0-7369-45E4-B983-BFC1FA6A9C7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080835A8-4B01-4137-B77C-81C80C588DC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8B079130-0540-4C0D-9461-A7109B4D208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F750A286-DB0A-441C-A18A-E88B451496F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2EE87AA5-5839-47CD-9033-887584DB251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A0D7E306-CAEC-4720-9644-A1387BF0A973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8589648A-850F-469D-B201-2FE8E61BECB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6F5D087A-0363-4F0E-84CF-9DCA75A4AF9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00DA71EF-9246-4CD7-8588-313D74E2D7D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70A28583-1315-4FE2-A860-BED508296EB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0A68DA6F-6763-4EC8-AE83-ADBC1550F11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2997751-9977-4C2F-A0ED-D29021D39BB3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BB07AE2-04EC-4FC2-9F0E-6C0BF0190C59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3C7C756-891B-4F96-A46D-925D4278969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BB6A09D3-E8C0-422D-8757-1CB75940166A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B276C0D-3CDF-45F3-8C6D-16E85CFC5C42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3D5E5706-72E0-47ED-A069-BA03FDF115D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ECB9FF73-4151-4CE4-B6D6-284884F7D5A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1D3E134-0F22-4A55-BC64-C095DCD34C22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B03D5F4D-4DB6-4BA9-92AC-1F10B82F6112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999A3362-80F9-4DB9-BB90-88D7B6D759B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D663C5A3-DDC9-4287-B380-69FA3093758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326C4B69-FC85-4AEF-9D47-2661F9E5FF3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8C3B221A-9A20-4E7F-B52F-C0832B44E32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769A77A0-271C-4332-8481-4003CC26718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60541A69-F014-4F4A-9D79-207F02B38A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C11F0FB4-8B48-40A3-93A4-16E956410E2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723195AD-4ED3-40FC-BCD4-843470E10A3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87939E12-80DE-43E3-B7AF-ABE75A18F8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3992D20C-2601-4F24-B2DC-4643FFCCA69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9C78DBA1-8CE8-48FE-8B4A-E9E70C2D29C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3E5EB85E-53A0-451E-8087-39FBC807C62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EDC71FA6-88A6-4D0C-9554-7A49A8F4CC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18D90906-85A5-4B18-8278-56493BF2EBC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C55BB7E6-AC83-42D3-85E0-6E7772A473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77C03B8B-5FB3-4745-959A-2ACC86D643D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F4D8A44D-076D-4542-A3A7-3D79B9F12FE7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1F0F0BFB-0F02-4CC4-B300-F9A41DECACA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E73D562-B168-4C91-B2F5-E6D52123FF4F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D4145B1E-9F4E-4859-8825-6E61B0D5EF9E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C23DC67-4147-4ED9-8DF2-689F8FA3BE7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164689DD-B5E4-47F4-BA06-8E025FB9D6E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36E19E76-1282-4C66-B67D-32AD61A5685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1D72A6D-396E-44B5-9F67-D5CE4D5EADA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5904F91-0273-4673-B7A6-EB73861F3A3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3BD2D23-9920-4520-BE5D-CEE36A1C0F1D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3BC714AE-654B-48A8-B7C0-F9602D1B0C8F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86FCA38B-4EF5-4FBC-92AC-7C2A9AE2048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1CAF86C3-3D2B-430B-BFDB-AF11282756D7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99D7ED5A-11B4-40BC-8DCA-EBF585FF95C6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75F3A92-E684-40FE-930C-F21B627C6D1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88C070E4-FC89-485B-A263-F7D7D00824C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774BE484-C66D-4CF4-92A5-7899CA2C3B8A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F0ED80D8-BAE2-4962-A309-04C80C48FFA1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861E0BC-048B-478A-A16C-72F8D48CDDA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BA078B19-2A16-4C5B-B616-68DD5DAD39E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73764600-5163-452A-AA7C-1B8C52A2CF8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3BD1F336-94F6-45E7-9244-B76A8805E9D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9DFBA712-3B4B-4F69-970F-A48DFED3097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125F582B-5EC1-48A4-9AB9-48520AE90B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0E41F657-4EBC-4708-9CAA-E9A2148188C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D28F44C-14E1-44C9-8633-96C85408106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97BCB4E5-993E-4337-B1ED-FECBAC1D5B9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9C399DE-1CE9-4EA5-B9FD-D3A61FDDE49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B45A3823-2C83-4D9F-8D31-AA2EA682D8C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115635D7-0A92-43D7-98D0-8DC579AB782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0EA08F9-EC22-496A-91C5-84681DD6D2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6D8FE3C9-BCD6-4CAC-B2F9-D4B12E0FCFF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D2C81DE5-2F46-4E2B-98D2-AEEAF2160E2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988DC60-BEB0-46E6-A29F-141C932E278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4537F7B8-05BE-4C36-A1F3-CEF9E348046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DD6085A2-97A0-4AE7-A3A0-FB4B8D11E0C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83B7520-9E09-4844-B839-F94315608C1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EA72AC7B-26AB-41EC-A476-CE6C6ABC413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CC6FCEFC-9114-46D9-AD4D-6EE8D37054C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38F5A049-86A6-4F5D-AF29-98A0ADEFF4E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001B1180-4990-4113-A0D8-0775874B725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230C25EA-6B44-444D-9A9C-D6213C916BF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0E58DAB-A6B4-4662-A12E-5D3B3017A87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4DAA37B0-0DFA-4AD6-8C5F-0D46B678DFF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32291238-D535-49EC-8DDB-D991792E1A25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6A7A8458-331D-42C6-B01E-550B419C0BC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1227D84D-CC09-47FA-9B40-37067672F88A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0388D87B-2972-4BB8-8184-EAF717D4177A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76647777-993F-45DC-8766-5FF850B4F09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D7981FAF-56D8-4469-88A1-A5F80A820E0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BA722BA-B402-4205-A942-84159FBEF02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40E16726-5862-4A5E-B794-796EDD94A0E3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0FD4F354-EAAA-48D1-88E9-A02D5648F29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57A52CF-FD9E-42E2-ABD9-2542A18ED80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CCE40195-2CE3-4F57-BA1D-A37564B004C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C08870F1-3507-4EF4-A51E-ABEB03F319A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82797DE-0836-4422-BAF4-F7FB96FC99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4991A972-B230-4E8A-8F0A-D83DE41EDB4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043B1ACA-5348-4C4C-9359-DB6BFA1F991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AFD08B44-082A-4626-BC20-A6C18E46DE8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85BF5B7F-5D1A-4F82-AE23-0B4DB116EC5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7FF20AEB-CD04-4D13-A9FA-8D86DEA2B61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8D9893EE-522C-471C-9336-1067CECEFA4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27F1CF9-E4C3-4AA4-BE5D-81F44E51B50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9B3BF1F6-BB0E-4E2C-9A05-A25BD72DBA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DC98BE8F-2A86-45BB-9AB9-487177902AF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90D0F6D7-6B7A-45EC-A983-146ADF9B750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9BBFEBC5-4FE9-4D8A-BEB0-12C82218220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0FDA13F8-FFFC-407C-B087-696012BF35D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216851E0-4CE6-46B9-A65A-B26377E54EA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AEA6C404-B9D1-4037-9511-42E8D076CB3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928907EF-CA90-4FBB-B056-AA32DFDC3BB1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8ADAB5DB-EC94-4D39-B062-9498938C246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B579C951-8A92-41DF-B280-B13E7D5FE75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BC195AA2-060E-4FB4-A89A-62BD10211B8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F50D7486-EE35-4D4D-8444-3BECF5B4870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8708667-9F07-476A-AFD6-6A2662C387D3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D5126681-7D75-478F-AF1D-C2F4C2E2017A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D408818-4A45-44C4-A3A4-EF1D444AAD74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5140E4C8-A44E-46BB-938E-235179B9B9E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30CE881-028F-49C0-9E32-732313435FE3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09E07415-D732-44A1-9B17-1A11662BBF1C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058EECDF-53D2-4FB7-BEA8-8F4B0B9A3FE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8D67E62-AD87-47FC-B216-3A27559676A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8FE7C70-9306-4238-B506-B64922963187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406FEC7D-B440-4BA7-B185-61603D391B86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56949625-FAC6-476B-8A7E-D5E5391FB49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C8610BC8-2353-45A2-9AE7-67C5E9E4245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910DFAF-6860-4742-A021-68A7AAD23F6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C3C2B86B-6EA9-406D-9E5C-291EA2DA66B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EFFD011F-B94E-476E-BD66-1A35E4F11CF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8AAA4303-7A5B-4264-A703-04706E9D710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3D4123CE-23F0-4607-8EC8-00630A9E095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B8AF584E-8ABB-42EC-8321-66AD93CC7C0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82DAD4BE-E488-42F3-8C79-BC2C87EBB3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4022719D-9922-4F11-A5A1-1A3CEE17B51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E6E4DDB9-62A9-4B7E-B8CD-FED269BB115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FA32CF68-9420-48F5-A2A0-B2FE8B49CDC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1019633-4B0C-4AC8-A0A0-466C1DD5F8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98CC2522-C261-4DD2-95D7-B3A9C89D1CF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0ED22AF3-59B7-4862-921F-B2141EBD50A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040AE8E5-9DE8-4A0B-99F4-099DF0D5FAC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D1DFBD1B-54A2-4DBF-BEAE-70D5EF497BD7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FFF7826-0C2D-4BDB-9ADD-0EB3870325C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BB35E3C8-3F28-43ED-9EBA-5BC8762EB7F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54D2714-65B3-4A01-987D-B273E83FBBAA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EBFA7A9-C449-481E-B4FC-D1A35CEBA6E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083C3865-8D02-4D47-8AF1-8061483D4FA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4C992F12-E832-43FE-BEE1-C7F4B25830A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177A6493-9A52-4CFC-940C-FAA33A0FB19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0B72BF1E-DC19-4486-ABE4-644B5BAD19D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B84E9FF4-8A78-4FE3-AD0E-BF1B9D53EC7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0AE012FB-7276-4EC8-803B-56BBD6AEDBC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21363A49-61B2-41A0-B3A4-D7529D76BE0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642F2993-38D6-4BD5-B80C-1FDB59283F9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B8EE92D-D362-4D6A-B131-FB35B2A13A18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643139CE-4D08-4870-8FE2-56BC874DBEF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4F167445-9F66-4837-B16D-65961199FD4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4E541C94-289D-4CA2-93B9-F26AFCE4605C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72A2E850-9E09-45B1-855C-7224F5E3B9A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DD4A6B5B-6BE1-4942-9867-A60A61D9F9C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C2908B38-049C-4AAC-A3EE-14F6D10B306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2D311B1-6915-48BC-A2C8-4E83B132C33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97E1AF63-47AB-4EE5-B00F-E282F6E69BF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63F69E43-6BCB-496E-9506-2B811A798C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B18FCCF5-F145-411F-9D70-7CFBAFC106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52E49425-3395-4260-8472-934B36D1A39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18A28C7-B9CE-4BB6-B9D1-5CF8D9B034E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65A0EC98-BF6B-41E4-B84A-9BA462C0A7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F6846D7C-0287-410A-AD16-7960111912C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91482BB5-3F4C-4006-A194-86B0DB33A4D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A3A51A7A-1275-44D4-8828-93E005D4794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A406824A-5B37-4920-A70D-D0F4F164D6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F9E4060D-D2FE-487F-8D30-A73452832E4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37AD1694-67FE-4DE1-B63E-83FCF8FB0C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F31A6150-AF71-4C57-A5F9-A2E13279775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06F75E19-3605-4864-A899-42BAD38A7650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D75AC61-BF0F-4D1A-99AD-6D8A7096A40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D3C981C0-D599-4CE4-B744-FD7C29531AD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93F0B5F-1DCE-454F-A0E6-CA0B6E47F907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B7642009-11D7-4B17-9D7D-9702DAE9591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2E705875-5AF8-4FDE-B5CB-BA3CAB84518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937749B4-5D16-4647-A068-5DBC75402CB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9F47CBFD-8D7E-496F-ADFC-8ECA7F4CBF5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3B20A6A9-DE8C-4285-AB6D-F373C0D176B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CC0B408-2B2C-47CB-A2B4-7931CA0E3161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60E00AC9-0059-41DD-B2D5-B18A5CC15341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C01B627E-B42B-4FDB-B3D7-8AA876831BF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5123F32C-6002-44EC-975E-0E612D7BED37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7277F3B7-9ADE-46C2-B999-86D283BB7FBA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C3E07783-E01A-4982-9977-CA58E5C8A81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ED610D2-365E-4337-A899-5BEB734CCE9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59FDDA05-C6D8-4C9D-9700-1A1697CD33D4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E84248C4-B1D1-4FEE-B9C5-0CBAABF5B342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21832CA0-F40C-42D4-AFC0-D4070596F68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AC32390D-8F84-4574-9149-3C955311B84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0F7DB381-D990-47C5-B749-DFF80904167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8B192D96-7BBA-48D6-BD1B-8E6AF2D6327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2CE1CE14-D109-42BD-9BEF-5DADA267B8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922A1E5E-A2E9-474D-864E-8EE9FEE1C54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1D6AE854-F7FC-4516-810B-66A2FB36364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3E72E33C-1D63-4BD9-B6D9-DD0D1F7BEA6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DC101C5A-DAF5-4E50-AC04-437B24C8244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D8295811-4BD0-4F02-9AB9-41BC84D891A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0DE6F7C-69F2-4AD7-9810-E6202C34DA1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EE829DED-D5B3-4123-86E5-0561DF18FFA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87B39045-9E06-4BE9-B88E-D22588561E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33531BED-D49E-4CD4-B292-9FC3B5D57E7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867C095C-DC25-4D8B-8E5A-689772B56A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93E9B9B3-AC38-4A8D-915A-3812D0DD367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D1D95DFC-D347-44DC-9E3E-B8BD648A5B51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94FB6555-A71E-4F02-82BE-5D6289C3F40D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6D54A7CA-1419-4E93-9DCE-29C717F930F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6AD458FB-5ABD-4900-A7CE-C36B2EF3F6BC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576D54ED-E111-44B5-B6E7-3B88F1B04E4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49276EC8-1DDB-4CFF-9ECE-D1D92A0AB5C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E288B72B-515B-45C7-A81A-DEC07745E88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33E305C2-A8BC-4BB9-B49B-5C8375BE8C9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897E8A6A-192E-46C2-82DB-CF586F7836E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CD4FFE39-C422-484D-9668-BD7281C5D042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232507D6-69C7-41E9-9596-9D81DD21065C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0FE1FF81-ACAB-4106-B52C-04E23229FEA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E641540D-9930-4E09-AFBC-3E34E43E12D4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0A7430A2-1A9F-4CF7-B222-DD661A9F6EFF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639951F7-952C-4D96-A407-5D81A045C30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9F6382A-9336-400F-B717-AD5A7F93C3C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0DE0E56D-9CA2-483E-B963-8890E4BBD257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3340A057-2B30-4945-B2C7-A052F306C506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D974206-D50C-4E45-A382-57F034E69DC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6C472567-7E69-4B50-8763-549F8C0E9CB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DB0B554-15E8-42AA-B172-FDC5B8B14B8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A84D44C-79F5-4BF7-ACF6-38A1B8F1992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2BC4BFF1-20B4-4782-A45E-AE88ECDD2BE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786AD90A-EA75-4B5A-BD13-AD0A8623B8E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7E5DA9FF-2D9B-4280-A59B-D3016FDE333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EC9851FE-7C99-4D16-BFBF-7A9BB628289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83EE49FB-15A4-43F6-88D3-BA827678E00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64D3B92C-46C0-4583-BBCD-7DFDE559E04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00C6B493-F207-4093-A57F-CFBC1159F87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A1513F79-119A-4643-915E-F86D44BD675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C7F76A2D-74D8-4064-8AB7-FBBC9DCFD11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B08BC3BB-0A2C-4976-8B4A-56B110ACA88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677B71DA-0537-4178-9DD5-A2959FB7912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7A2E7EB6-D158-4CBB-BE76-AC729A3A539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C582D909-42BF-49DA-9715-AE237DE9C50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89223651-616C-4ED3-8BB5-66713ED3C6F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5C8B4A2C-218D-401E-A3B6-DB0121096B7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1D07469-C9E4-4634-8E8F-05DC7A36C974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D91A239E-EA47-41C1-9A93-20809B481F9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F25B3989-1CA0-4635-9483-0CF3DFDE266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4D805065-AD4C-4543-AB21-D9CC5075AC2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B887AFA-63A2-4F6E-9C65-2E231B90FA0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8AD16040-0A22-4DEB-839F-4246718CB00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3163D192-2208-4E07-91E3-E4ABF72E8451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0D5C3198-B449-41D5-B439-3D2371C9810D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8EED7DED-12DD-4BB7-9139-D1F545B8F92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2AEF456A-6B06-4D44-8518-DB2A9F06849C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4F91A72F-B017-4489-9CB0-EE537F743DA9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A90692A7-4AE0-4434-8D02-3136BFC310E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CAABBCA5-839E-48A5-A6D2-F7E028B43EA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2EF8AFE2-75F4-42BE-8B3F-2CBEF38E67A7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9FE5B0A1-BDCA-4FC7-BF9A-40777DBE3A37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AB3D5676-CD82-4DC8-9208-A360E026D21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5573C6B1-8C13-4B5B-BA82-E5D004CFF2C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CFC25597-57DA-40D2-B751-6610501ABDE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F84F73A3-D9EE-41A9-B9CC-F6E8CFAE41C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4A2BB233-0930-46F1-9F11-7CA2036E4B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CAE30B2-D144-4823-9F41-5E49E059F4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B462BCDA-FB68-466D-BDA7-ACA49B50474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4C3C4F99-4333-4960-9DE4-035C5C68E9D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6CDC9917-FE67-47FB-8940-6D23C25131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4C78100-B6EA-495D-B8AD-D6918A1868D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D82FE39F-AB52-4419-AC05-28E1A6AD404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E3417E10-32BE-4209-B40C-86206B17F4F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97F2575E-747A-4A4A-AC6C-1180C6BA350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7FF5545-6345-4262-B23F-F808DDA038B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12D1CCB9-EDDB-4BE4-BEB1-DED1EC86116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259AB6EF-EC55-4A3C-A230-EBEA033002D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CD2915D7-F7EA-41CC-91D1-DAF59E0D39EC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D1AC7CCB-E787-4322-A6C9-7C800B19F36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AD7B23FD-2161-4CB6-AF06-E624DBD3AB0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ABC30205-D94B-4801-84B3-49F0A1C124D7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E7667881-E118-445D-953C-28363C7B68C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137E9E49-321A-4959-8950-2753528C68E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AB8E0B1B-BF85-491F-B43D-E20821B1905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7FF4FA39-D9D4-4EEC-8E0B-11487F72D79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F5D195F-0CDE-4792-9E6D-433C7154786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C103E015-E5F3-437C-9C1C-2B91990611F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668CBEF0-9B92-42AB-A77D-C922D8528995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02D972BD-996C-41D3-B2FB-3AA3B3F88FA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A66AC927-6B02-4F47-AB2A-9AFFA977E136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85739233-094E-4339-8613-3653772A9E6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07A8B448-B925-4C17-AE74-1BF28D51FFA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A1664E74-B3AB-4AED-B899-77787F0F55A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163752C5-A3C2-4BA0-B114-E4A24D834B88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EE396FF8-CD13-4AAD-8FC0-32616292F648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3A008F0-19A4-4C47-8985-9E992056DBF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8ADE1EF2-711B-4687-9CFC-D30AF25B74D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BA5C0060-C794-4914-B422-EEDBEC761D6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705F28ED-4500-44FA-B34B-C76AB0224FE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F09AE6DC-A807-4DEE-A9A7-F5B66CAB68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6BF0925-44CC-46F3-85D5-AF2D669314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E72B2575-F379-455F-B332-686AECD8D65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7C7E359F-2E05-4273-B689-92F45A179CF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D41A9C3E-6EDA-4662-9E02-8CDFE8F85AF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3A2929CB-34BE-4CA0-BADF-0CD1ED9C39D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7948E01-4AE0-4BB6-B0BD-C8343B4FCC0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63E515D-A902-4B46-83AA-9EA403514A7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E4F7797-1421-40AD-AE4E-35DBEE99DD3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136A6718-DCA7-47A8-B98B-6632DFA1C17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214A2B0F-3C27-4384-98B0-C93B3707D09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C4A624D3-D915-4ABC-8CE6-3BE8702F1F7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7E9CFDD8-6D7D-4C93-AEF6-FE648D3C0DB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5B354A46-F1B2-412C-AC1E-CF73C18870B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B352CD6B-EF17-4D7D-9BE1-F827260C7A7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755B0CD-7B4D-4927-AAB2-46488405103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EC92E850-B4C7-4D26-A339-76C5D90211D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75AA419F-DC30-4F01-94BC-000EFE74FDC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D156D2A-562A-47E8-9C8B-6C77ECC7534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74AC84F7-147D-482B-BE24-118EED15233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90B9BA1-DF3D-400B-9954-98157AAF48A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B1880097-E4E2-4CA3-9A59-CE955D53ACE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446ECF4E-F96E-47C2-8271-904000306D28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14045581-24EE-40CC-B46B-225726CB5EA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3F48243B-1C12-48CB-843A-2C6F9B8428ED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0BFAE03F-5DE7-49AC-BAF7-42F588F1C11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1103012-A680-4468-B8AB-0A7521BB87B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22F4550B-1918-4095-B176-AD8D460AEC7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CCD90A2C-3EDD-42BD-8D97-6DBC5EC75A5F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615F8925-30D9-4C5C-B993-C6E4E4CF6D18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64DC23CE-750B-4FE2-873E-4FA968E4936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03CE1BBA-D653-457A-BED2-EEF2882F3DD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8D9838F9-5A28-49B9-9723-B259CA63B20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89AA13FF-7BD9-4CCC-9D6C-6A367BCAA56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79AAA78-3EA9-4732-8CA6-DBB000579E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9690920D-29FA-4949-920F-2D72C70924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AF5B074C-DC6C-4F51-846F-2FCD546E62B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32755DF4-631D-496A-9F07-C2C504224AF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76E88DF-5381-4E30-879D-F91FA0D443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19CCA082-8D5B-4D72-84F2-5CCE448E46E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0CA97BAC-6C58-4F2C-A39E-FB5A67C35D7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431DC7C8-5515-43F2-AD34-755275029FC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7F6871FD-DFBE-4616-AE27-100A5F67690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E1EDF17-A23E-4BE1-BCC8-440F34AF56D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86A377FB-5EF2-4804-99BF-DE187D2E2A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C0B0E906-1D71-4E21-B3FF-4472C47367C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60562DF6-33D2-442C-BB17-6EB50BEBE4C3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E28B285E-9119-4A82-9D5D-65F26F17F85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C60A8AF2-651D-4F92-A53A-59BFC3EAC4F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92DEC5BB-C167-42AB-B746-1E4C9D7CC3DF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5BAD6939-80C0-49E7-944F-05D4F70D5B5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52072054-CBCD-42A1-9C79-B58423B1E3D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EE50CF8-0AB2-48A2-987C-AEFAC5C8CC1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8D71DC0E-08CD-4936-8283-858B183AA21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04FCA27F-D859-41E2-9EAA-9D7F19850B9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5DD6E33-6829-48E1-B99A-61B0C80E4D38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99A144FC-F5AE-47C0-AC87-D498B537BA06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A9E69F0A-3DD2-489C-9A7D-6AE889DEE1E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9EC71495-AE30-4744-A662-5B38D218FFF6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E9A9903-032F-450A-965D-30179E12690B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B84422C-2884-4B88-919B-71B855B2979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0E441D47-6A03-4D9F-B482-A77D0FEE1A7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0F9B4D2B-2C91-4D22-B3A0-7BDFE3B74E97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793AC3D2-E8BB-48B9-8665-940B80B45A0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07ABCDAE-A11A-4A49-8492-BD8DFAE7333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B9F6DB43-E56E-49C4-99B7-7881AADBE79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04D4FFE1-BAD4-4653-AA96-24383809670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4620FC6-14B2-4412-BCB3-7DC5BC332DF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899DF1F-79AC-46DD-B81C-18B59A13B7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349E0AC6-B087-4D98-B983-F6CAA370D1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F21378C7-BBF0-4D09-8320-2EB8F573039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45E2CFAA-9E03-4F2D-8938-3B901E95813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E8C4E99F-E171-4159-BA51-C21616A743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FA6C1107-E7D3-45ED-8736-27726A3C77F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1D952DE6-97ED-415F-A201-43DCA80B29B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985E33E-2BB5-43BA-852D-170810B51E9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02780B1E-19A4-49A1-8F7B-FAA130D8A22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3F6DF1F2-8242-4995-B924-21BE7CCF017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40880352-967A-4450-BDD7-124A94CDD2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B6CEE84D-F9E9-4C0F-ACCB-6F3F6A6B4A3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D6488198-BDFB-478F-B493-AA7BD1C013B1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60787795-4A6C-4916-8CA3-38A6082C3D68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B1D63556-A82A-4E6E-8473-3C5E9E58876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772ED17E-5CAE-4434-9F76-920F8149527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6081590A-F399-4FF9-9580-D730578C692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B2CF9045-978A-4DA4-BCBE-5854DBF1DBC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7D7FF563-8DBB-49CA-BE68-CCC14A2A642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F3F03F8-7C90-4F21-8D8E-1EC8DF9F1E3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9908CBC7-DF69-4855-BBE5-88BD2139904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EB2E3E35-03BB-4742-9B6F-00E9F305685A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FA5E8AF3-39BB-4B77-945A-481D42F0E07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F62318D3-47CA-44F5-BFEB-F511DF46B92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67A6883-22D6-4505-B4E7-04EF7508D82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0C394ACC-3283-47EA-BECE-D9D53A4BFCA4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89DBAC72-FFBE-481B-BE1C-ADF3BF53BBC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A7433978-A807-49FC-99B2-F079B229A62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F2571976-21E2-4752-97CB-95F223CA62EB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C8961F93-B67F-4BB1-AB2A-8C70A3815525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48B0560A-F6BE-412E-9C49-F370224103A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A6368316-DCE4-487A-9B89-AE40AE03DEA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94224190-1753-416E-A5E4-12E162DAA4A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331018A7-D873-4D2E-B2F8-CC6D114F2CF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952F422A-8941-4D99-BF11-DE6FEE857A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2F69BCB3-3E93-4305-A9DE-93C4D9407A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4EC09A2-0698-488A-B2E5-3B6456D3083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1F4E1E5-521E-4C46-BD47-A82CC546641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2B006C2-0783-4B53-A1C9-39C46DC7E5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9A10A817-3095-419F-9A90-7157A5DD270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223DA54A-A6B5-42C2-AC5F-B1D274BB837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EDD02734-0D41-4538-9714-E5F74BB4CA6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42197B31-754B-448E-B6CB-30B5F6D6D90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09EA9AE8-9EB9-4977-8C7E-709346EECA5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A8889B99-B31D-48A6-B16B-F1D5C0F7B5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F4FA6143-9DE5-4DCA-B17E-82B13266B7F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66EC31F0-113F-49C2-AA91-4F3D09C074C1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9CDC287D-B996-4845-B6AB-3FBB23FB7FB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A36F3060-C06D-4D6F-AC58-22DC230FACD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75827410-D6BE-4A21-A9EF-043F103A6444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DB9E69C6-20E7-4CAD-BAE5-82DF0DA2402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0135F27D-E68B-44C9-9A4C-864837D83C5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65055218-3B38-4ADD-93B7-2DA4A974594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40E9D007-ADDC-4F80-9F62-2B0A3148522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DE544226-2E79-435C-A18D-D2611363622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B7F4022D-BE69-4F9E-AFB2-EC60B43DC748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49BFC199-3D09-47DD-BDA6-010CE3D5AE3C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14930E44-6F44-4395-A419-7BEABFA5279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1EF2F45F-5923-4C96-A772-DD4F701FFD0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BDD306B4-10D2-41C8-AADA-C2057EA2131D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58521E82-65FF-4537-A78E-B739DF614A4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7FCFA39F-4FEB-4AC5-96D8-31548F20699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213B98E4-6AAA-484B-A121-634618E35D00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92AB72E1-B7C7-48A2-88B6-CB17AEFEDCBC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976474E-B005-490E-8FD7-B501F745327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6978A8C9-3B11-4FFC-B79E-CA7092CEAC2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526F7D1F-0690-437F-8968-375D8FA3332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06230EE0-90FA-47AD-85E7-26C509FA0D0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9AD97B85-05CA-4FA9-891D-0C5997629C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1DBD79D-A009-4E52-AE91-DDD62A0A8E9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71E388BF-DB9A-4821-8A53-2422C476870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54CD8177-CB50-4CE3-B7A2-EDB27387A13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04A06A91-40F9-4E14-AE69-B5EC8777A89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F1E2151A-B790-4855-A5D0-F7EBC024AB8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45EF6C69-2C85-49A5-AAAA-04C1C06F060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5E177C6-BBDA-4950-9FE9-EACCE7A62F5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0AB02E9C-19F3-4FF0-B6F4-341FB4918B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328E2374-F311-4D28-8DAA-0F5B2508A46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0FA2D9F7-8FC9-43FF-AB30-283FA3B22B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1154A8F-D46B-458D-97C4-885A1C9F818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44EE91F2-FF1A-40DB-A7F7-A21B2E85D51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9A82525E-D176-4F95-876B-D0C03275735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61BD17D-5797-49C6-98BD-6DD9493DA36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9A9E45C0-2734-4612-97ED-05A8A8E62F94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2B958209-1D6D-4858-9A5E-717953F934F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69F61336-AB3E-45FA-8092-9F6EA69E83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090E5561-F2FF-499C-BD7A-8DFF6F26F64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CCBA7058-111C-4F93-9732-75DA171634A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C1F77DA1-CF43-40A6-8B2D-ED1A7CD85E9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6EE6301A-5053-4A37-AF6F-AF441B7F985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2F1EFE8E-ED1A-45C8-BF0B-97D50542FA6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7CD47B76-F459-4E57-A888-8C5F38C0E89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5A70A866-88DC-439A-AFE8-F063C350A680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2C4BE3CE-4AE6-439E-89A1-220EEC71E436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A1DE26EE-9C5C-478B-ABB6-14656C901E9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DF05DFD6-77A0-4404-9407-29607A461D8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F2F6111F-0E63-4E9A-89AA-F71FC25D12CB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D9A45D9D-D445-4C7C-82C8-12B7750303D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FD8FF282-368A-499C-BA56-2AB65ECAEDF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9B7611D7-EF1D-4A88-9602-E192D0E33AA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AF045AC0-940F-4E79-9FE6-D875755160E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EBD7447E-A1BC-4D3D-B280-F10B959FE36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DB7520C0-B341-47F3-82BA-0F7DC1A9160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DE73DE87-CE81-4E3C-B936-A865CBD542D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E312D8C1-5E84-4A20-BB8C-A378E117019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3B86879-A672-44CA-B9B6-7E02005CC08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48E48F59-8DAF-4F06-B3C6-5D3CB9E677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884F64D2-92A9-47F9-A8BD-5E2A2273309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EB48832D-5849-4013-92DE-A3C8398AADE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CB9FCD5F-52D9-4C1E-A5D5-A1EEF8289A6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CEE315EA-1E82-4A34-81FA-9A7CD2AB935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1558F5C3-1A99-409D-A68C-53B055980FD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710EAFB2-C064-47F8-B421-F008485213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53A7DB7-E5AF-4696-A569-BE25CFBB849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49DE31A8-9D7A-471B-8754-58BB4312477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982D7B73-0D7A-407A-842F-C06BF4C0250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3F616C54-E673-48E4-8752-A060C7F127B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1670E6B1-803B-4480-AFF1-A4267274A576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CDE751F2-E884-4B49-9FFB-0C2CEF2E6EB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9CD9BF76-38BA-4988-BA10-89D76A55AB2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F7712077-F1E8-419C-8EFB-B46FD6ED2EC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CD50EE47-E965-4723-9818-5ECB16B53DF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B07DF785-999E-4D08-BCEE-2ECB3943EA0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BC992094-7ECD-49C9-8172-0CE006DB4C0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39A986A6-3902-4063-969E-D949EF23378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95BD412-818B-48AB-85A4-EB1A6896F5C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19B7E089-579C-4684-B1D3-3C3FC73132A8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C66B5095-BFDE-4397-8F83-6116C20ED5B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EC50AC3C-4380-4B59-8A6B-C3D0AE28987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BD3ACDB-C2D5-4E25-92A3-C1DF79C0D47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57A486DD-27DF-4D6E-B564-2DDBCEF3ABE8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5BBF7529-382D-4CFB-AA0F-D18D8A906DAA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4A106C5F-7E7A-4486-8118-001DD4D6CB9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2F5732E-974D-4A94-A28A-4AE7FE3D2E2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F97C3EED-4D1F-4D38-9A38-FBA6CF1D981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0ED7DA51-52E9-46E9-B347-FD92B743F0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AC943C75-6E3E-468B-BF9D-64C83413BE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2B5B98B-3BBA-4EFC-A732-E2D3E000FE7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0A24928B-1473-4E46-9ED0-1C8665AFDC7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488D5567-4B6D-43F5-8C96-64F7CA68607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5F315BFF-5D3F-4350-AC7C-CBDB556868E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DA0F2E23-05B4-44E2-9D58-B0E793E2984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B74997A8-F36D-41D2-8939-FB38E9623CB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99D73397-3A94-4C3C-9DA7-5B07E69CECC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69F38389-19F0-4501-8B3C-C725435558E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77C0B855-0C09-4063-8098-4DFFA2C7F2C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E55BDA28-8C2F-4609-9C4A-545A96BF895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7E2E4D2C-9C7F-42AA-A822-E7CDA318714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861D5443-75DB-416B-918C-093ABC886D03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69EF0898-6CF9-44CC-B235-1C918832769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A6C11E68-33A6-4E10-9687-9A41033BAE4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8BB1FB33-C068-42AB-95AE-16F1434FF401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FA091189-3E36-429A-A3F1-5D2D49F1C24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B3911ABB-E2E3-4A79-94A4-1085996FC04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A749C2DB-47E1-4D86-BC7C-58BEA41F02A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8E997DA0-2F62-4641-9EFD-238C042B94D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83594C29-393A-43E9-AD85-DD58202A0E0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56CFC04B-313A-44C9-8926-126907057C3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E6738100-0FAB-414D-A772-0AB241F81C0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E900D9A3-AC0F-49E8-B291-07824FE459A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B08FC028-BF54-4B77-BFF8-0FE4B5A74308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A32C910-9C1A-43AE-AAC7-63050688CDE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6A1A3016-1CE3-462F-93AA-17B98749975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557015B-1FCE-46B4-9DD6-28CEE67F598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4626A99E-D453-46AA-BC2E-B738DABCCD7D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50C3E749-2556-43EE-8F18-856761DFD2E0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3A83F5F5-14FF-49E6-8CB9-79FDDB77CF8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976852BD-003A-4038-87F9-9192DAB38BA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2353C41D-DA0E-49BD-9BD8-D1A31B87FD6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C28206C3-2DC2-449A-8E43-D35FCE27825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A2A23AFA-F725-4AC1-B827-651E65611CB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6569866B-2A62-4B3F-B209-228EC44A9E0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41834576-708D-4F2D-900A-F6283EEECF0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AACE6B1-376D-48A5-9DC2-A704B0F5560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4D94D3FA-BCEC-4DBD-976E-189417BD4A8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AA330A47-1110-42EB-B5ED-3A52B48370D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CAD06541-3F47-4B63-9440-EE5769B24F1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D4BB133B-29D3-43FE-96AA-521664469CA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870D5CE8-F5E9-45F7-B77B-D9CFF08EC50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98E4949E-0A41-4DE9-9232-0A8DB405212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4CBA0BC0-8CF0-426D-9935-5D52C94FED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6A38D1BB-EEDC-45FF-ADAB-94EA9E71D88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C4223B6A-9DD5-4366-8BDB-39E07589F808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17A1BEBD-34CB-4EEE-B75D-73A727410DA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0525DA15-C29C-4C88-AF17-5E9CCDDA3F6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7F67F5F4-8374-4954-A11F-BF30CADC84B4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365D4664-CBE1-40F5-A9EA-F6EE9DEEE20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DAE99FA9-2AFE-4C71-A33F-962EF2FEC92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6395E7F7-3303-4D05-A7F0-8061004B427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60E7C3BF-248C-4726-B3DA-56BE7633AE8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4D0FABB7-0488-4871-A82D-39EE8F6839E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3AAB3EF-D32A-4685-A4D1-0B4C1D8DA75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85EB8BF8-410D-4869-801F-C6BB68354FA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C281FD7F-38C7-4BE2-A68E-2EB389BACEB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5C82F3BB-4327-4DF4-ADA6-3E45D83A6A86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1C9A3948-035E-4A4E-B595-B8860F99F08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37250A48-A0B7-4FD0-9A81-B2A6101B4C2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41AAFA1A-D675-4EDB-94D0-111C07381BE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465CB6C5-DA10-4226-95A9-2CA6BDD88CA3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EF43D495-20A1-4396-8D93-955982ACDDDE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B4BEF87-F2E2-41F8-A6D7-6F89A1B0F6B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B4045C0D-7D0B-40DC-A95E-6668D4F3F5E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474D7EAC-E451-48A0-B75D-BAF295D649C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B4F421D2-2DC5-4526-BFCC-4F8473F2BA1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813AFD99-A8C6-4DA0-BCDD-D43D493A3BD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E879A99-9996-4289-A8FB-498FB15E100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4121CEB-6D15-4424-B33F-7FF8A0816D8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4D6C3C42-EEB4-452D-B1B1-AA29C499561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EC6B095-0923-448A-BDCA-6F74988D3D8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E273C5F3-6A81-4A1A-A1B5-EC40A46FB2F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FE21EF3E-378A-4757-86D0-D60405D867A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1A9F87CD-1281-4B3E-9A35-76F4CC5410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DFD0F63C-5EDA-48E0-B7ED-05B44410FC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2D538C58-8E1B-4BF0-911F-816291C35B9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22454705-9597-4E3B-8890-4DC04016FE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2ED6A0E9-F623-48AC-8A3C-EE2DBB2B92C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2EACF5C7-D57A-4D18-B0A6-ED368212815F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969BFC03-530F-48EC-9703-FB49924A522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BB5A0FBC-CA9F-466F-9283-6781112B3D3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E645D2EC-8ED3-408F-B86E-CC2BB7E6030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C4881F3-7EA7-4184-B82F-DB256E0D6D6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8223806-5CD8-4ADD-BC4E-D1AA67849DD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A3704B29-0713-4369-B876-5F535F94C53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96BCC7E9-27C9-484C-973E-38ADF9DDD10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4D2B9BEA-5C53-4AB3-9B58-0C8DE313943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059CC7C0-563B-4B4A-BD95-B3B1ECC421D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FAB87D80-64BE-4204-9F5C-24B126B1095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B814D53D-BAA2-4B9A-A1A0-E79B1412803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11890C48-B22D-46DE-9714-85016C64A2AD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29631DA8-7E47-4806-BA42-E1810FAB54E8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ED407C9A-E491-4D61-A8AA-6215E3667C4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D31C4BBF-9A19-48B1-B917-406269205F6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116F63D6-722B-4CF0-9FD2-7C3AB0ED006B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340D4E5E-B7DA-474C-8B1F-9290E66A86E1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ADE16E6-5340-4AEB-A1AF-AE140612400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B68AB706-2AD8-45D8-B61B-C8E83DEAD56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1F6B7240-3C43-42BD-8D16-8A89DC2E567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E34F978A-E85A-4ECF-8B86-20DC69918DE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04A114DE-3F30-4E65-A982-3D1862A3DD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E6C61A54-8C59-4C19-9118-DA41B9A38A5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CB867520-71B7-4D28-964B-8ECC9CBDAD7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F8CB60A8-68E3-4A72-93F8-DBC2584220F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0DDB668A-2C8B-43DE-ADAB-E7D5DCF3D4C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6461DDC-0780-43C1-8FAA-BC41980AC4A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95893DE5-90A7-4CCE-A9CB-0FD8EB977E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35EA3D3-EB1E-435B-8AB4-2A69D3AC599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1485D71-CED1-47C3-B6F8-8E23231AD2B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3B952B6E-1C6A-4BEF-98F7-FC009C22D00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0FD65A3A-3978-4D4E-B1EE-75EACDC3A65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0A6E8DC5-BBB1-48D9-8F5E-457C720B4C6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477CBE4B-6977-43A5-8DA1-5D566FCCDA2E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53C7493-BB62-4F0F-9BA0-200B2927AC0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88E82DBF-F79C-4E30-A1B3-EAF3946F222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10377554-C5F9-4759-9CFE-C4D57B884C15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8752805-7C3B-4BC2-A820-BC084151DB1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2DC358BF-F023-4820-B804-CD5B699F194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5375763-13C8-4AA9-9557-0D9C0FE8626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B6806D9-B7EB-404C-AC0C-CE9A1766A7E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19DFCAC-4738-48AD-8037-AB6927FD151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AA0DABD5-42F0-40C9-8199-EF4D1B0098A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FE756D0F-9DD7-45E9-8C66-B0396DED298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4075E837-6898-4B39-A589-3C1D57ECF64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412B043-9441-4AB4-80DA-C829EBC29564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6DB30600-D77A-4574-B494-CEFC1AFC2C32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407263A8-4998-4732-A879-B63138DF6CE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109285E9-640B-4543-A6BD-469AF070840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ABC856E2-DD81-47F7-9E7B-60FD4810AD83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20B67032-01E3-452A-9893-4E5869F193F9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82EB951D-2FA5-4625-BBC9-7862271D3D5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D812058E-D846-4D40-BB49-DF1057B65AC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A7178DDB-897E-4A6D-A65A-D8C9567D250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1CB1FA05-12E7-4B3E-9F55-4A0DB8B07FC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4D4CB794-8A91-489D-A7D4-A18716C1CA4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BAFB48D5-DD88-4837-9BE5-3CE6D6D77E3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B388163F-B1EE-427D-B2BB-44DA174B136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8C80722B-866B-4C56-9210-51642FBAC3A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FB910DBB-1A33-443F-A6A3-D779C52E75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5623A5EC-9925-4718-AB70-A18A7304752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BCF35B31-3B9C-4D86-B955-8AF6844C61D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ACE6A9D-4A76-42B9-93BF-78302A5DDE4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95DE11A1-79A7-43A6-9515-0D46AB85CEB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BECEAFBB-651B-4A22-BE12-31DD55FC29A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0915483C-4A14-4015-8884-83EB46021A7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95621D1-B15E-4E9E-9924-A40EA6EAB90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89B59D6-EABE-40ED-A6AE-2A9C0EB4DD45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FBD7F40B-B33C-468C-A014-8E520F69449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4D2CD8C7-E2CC-4733-A633-A4163573ED2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6B394BE6-8FDA-45A3-88A8-E917EE2BCF23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370E410E-3C1D-403C-BAE7-C04EE209D5A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BDBBC35D-F5AB-4366-9554-BD58FFFB434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646E2BB7-68AF-4508-B099-5D53CAF88C1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97923468-EE21-4A6D-B77A-61D1C9ED4FD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236FAB5B-DFED-4469-AD96-E8E4ED6E7568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C1ACCD1E-C424-493D-A457-CF3C0155351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93C2816A-CC6B-4DBF-BA8C-909BCF7207E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126CFEFC-B90D-447C-B811-67489826E7C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ECE6418F-DA1B-4F71-9E15-1E53D900E914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ADECFB29-506C-48BC-B736-1B0E0821289F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42508D0D-5EF3-4770-97D3-1E5C832692D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F399575E-42BE-4C3D-9667-5D7B66949B2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C4FB0F9-89DC-481D-B1C9-1A9823642908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70B54B1C-FAA1-4B73-899C-1435B16D5F55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6EA3C0B5-E9A4-47EC-B833-14A153CA87A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8255F6C-DBDA-4BB5-81D0-07E8053141B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F267C9E8-98A9-4CA0-8ACB-2FF39741C1F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5A96A40D-7551-473A-805B-D61F69D0D6D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E4EBEC22-6EB3-4A0D-92D1-97F3D64FF7B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01CC6A5F-82D2-4C2F-9B93-C00E8FA18F5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E00561DB-1AD3-40F4-A0F5-645C12C574E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F680EF85-9F95-484C-81E1-602C0F2B12C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EA09D6A-C0AA-4D95-8C02-1D517F365E0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379130F3-BF8A-475F-ABBA-8FFBA555068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49A7C73-A294-455E-B89C-FCE7C082B0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A26BE009-B428-4FC6-86A3-1EB4D8C3DF5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6E1E5CEA-2863-43C7-BF26-961CF0091A8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235ACEA8-E974-4EE8-A22E-FA2D14A9245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D5A4BF30-D74F-40CA-A67B-89E8A5A22F1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42FD4B00-8E59-4131-A129-29687AB8A7C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58D3FCB5-AD58-4F09-883C-9FE8C0B3B72B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357367B3-ED86-48FB-8350-592327EC208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9F8CC7D-259E-41F0-989E-320AFA8E847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2E929CCF-6E53-438B-AADF-DDC504EC5F3C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3F492ED0-323D-4A72-A7D1-BF1440B01C2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2288639F-3016-4DBE-802F-9EEB0CB41A1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C4C440CB-EA67-46BE-92AC-D863D0FC183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99F00E2-4874-4B4D-ACB1-7117D34DFB6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6B61D255-C770-40A1-90A3-E052FB3DFBC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E3C060D5-43FE-4ACB-AE2D-67947897494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DCA515AD-70C2-4F08-808E-F1B11213F89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BA66D8FC-DE76-423D-8346-96C16AE8292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31E4A321-0602-45EA-9C9D-F61AA37A06B2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C938109A-39EF-4795-A2D9-6DD02E17F910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2C74AD4E-5B8F-4CCA-B90D-A2B6C60C630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3D8EF34C-733F-4112-B404-39D26875589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8015DCF9-0006-4A1E-8956-EEC2080B0A4D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07CF9963-9E64-48D0-9981-DBE23E6E90F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8E0A7E44-5A7E-4FE3-8064-8E9D5410A3D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87E0D6F6-873C-4639-B78C-0961C756ADC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3B3351BA-E094-4F86-9CB7-89953AC839B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84017636-19CE-427D-A828-D7412EDC796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26D7C27-195D-4168-AE13-64A37273015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AAD16B04-269C-4B96-8589-CF7B529985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891864A8-6993-4336-B596-648E9E7D975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7B77D501-188F-42CA-AB0A-C9B95C6D752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F6C5592-A5A7-4666-8DF6-AC44B9EE38C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FB676595-8B01-40C8-8B35-96277D44219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D063D8FF-D467-4906-BB99-9F49A5F4C36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BB2502C0-51D6-4724-8031-99A5FFCC61A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FE3FB4D7-17FE-48F0-A9B7-235E4A4F3A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6FE72DB1-691A-4567-9D7A-99AE1A42CF3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F6ACB0B8-610C-4F98-9486-117C3C02BE7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CAD35933-DC29-4A08-A6C8-1D32A6EFE4A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3E9B264-37C8-4EE2-B512-8989FE478DD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D4732C1-BC0C-4264-86B7-4D6FBB67A67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DC7035BF-B116-4F18-8586-2422A511F8F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5D578B6C-514E-44F7-AE88-C73C34502557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E94B344-D06B-45E9-9981-CAA4E0C5B867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B019DFE7-D16D-4644-9495-E9A8E541013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6097542-E022-4F8D-A99D-2546BDFAA50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A11E8DC4-1DF9-466F-8209-7575D093A0E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F9D0F7F8-07D6-49F7-BF49-D0047B6FD6C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36C52070-D280-43BC-A8DF-64FC4B5E8A5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D4E7222F-B12C-4C65-A72E-52E87F4B379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6C9DCB34-F13C-46E6-883B-612DD030C12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447A739-83E1-4CC4-9621-7DAEE479E3B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68BFAB7D-EFC8-4311-88CD-590C69577950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7D923FC-EAE0-4085-8F20-24BE004BB78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3ADB563-E3E6-49CD-8AED-D56BF23FDD3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97BA6C88-B6F7-412A-A533-A03B7B236EE0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C11D1B45-2C61-448B-9E46-2AC97820215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A1D4B36-C742-4D9E-AA61-8D0F927EB22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AEB26AF6-596C-4DAC-955C-13C14EC3F74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2ECEBCBF-6370-4F51-B61D-F28EC0B215C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8826D942-8039-4519-9705-988C63E46D0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AD3CB1B6-2C63-4622-B52E-B7698E83FC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984BC92-9EDD-4726-B31F-A4C32A2A27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4F7B9EB2-75E1-4BAD-AE54-F3E3ED9E8D7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32908DAF-85C6-4103-A1A6-06CB2AB0728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CBCFCA0-791E-4E34-B471-49B33882FE0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F4C9A00C-40B9-44DD-857C-4ECAA77C390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A179EB6C-EA5E-4E9C-A0A2-34AC2D69B82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6C3A326F-94F9-4A11-9C83-EE620D1D797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AB834D28-CD48-4857-BE68-972FD05F5DF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13219F69-520F-4795-8FB3-905462204D3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996ED573-7DB1-4504-8254-971F30B2BC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777A851B-3031-409A-80BA-8B0F1378E2D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EBDC600D-99EB-40FC-A375-E0087A33A90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6FD06EA1-BB54-47F0-AF7A-8DC90261756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81F3D1F5-3D55-4939-92F5-2D11A756DA6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F369AA5D-F8DD-47AC-8C44-0D4E012806FC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7E681FA0-C8D6-4D7C-B184-056FE72FB25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4F51C6E7-1AA1-4F2A-8AE1-DAA557F43BC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AAD220F5-0BE1-4AF2-B791-898E83B3F44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1205180A-5199-40F2-8DB1-452D54CF9EE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D27E5473-F2D5-4DE3-8F2D-57041BE1A22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83253AAF-6E41-4134-8148-AB8D30501B7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9CBC2649-3EE9-4559-8517-86F03F0A081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D8D44462-DE9E-4A76-9DD5-AB3DE9E749E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3B1D064E-592E-4DA0-ADB0-66E5D2C30226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C3B88772-6750-4238-AB25-6FD7AB17F807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32D4AE30-0FD7-4DCA-98F3-5C70DA87B60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5C90C50C-F7CE-4BC9-B1F2-314D5147D68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3E3FF74-3B2E-4709-84B3-D4981F0F5EA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51D7AD1E-A606-4F28-9A8D-7C06EF59A43D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86CD1169-4FB5-4BEC-AC0C-7DCC57C3188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DB65853-4BF1-4A25-8128-E20B9B8C5FD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92FD65D6-78AA-4E88-9804-4A685EB9A7D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F8B605A8-605D-46AB-9236-063DE247CAD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245F60F6-CC3E-422C-A003-C1FBE0A3094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B72258EA-C97A-42D2-BA7A-0EE9BE9659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179F4C59-862B-4577-B9FC-01219B3B08A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6982BF03-1650-48E5-A81D-F23415A3A47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B0614BAC-90A9-4169-8EE7-53EE3A01616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4222F2A-5CFA-4FD3-B8B7-45AEA990BBB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5DBD7FA4-490B-4939-9BE8-FF1070CFD2C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A005CB03-1FE0-4699-94AB-14A9CFF4596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43157E9D-8C85-4D98-AD78-66BB6F986BA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8EB5C241-36E9-4428-BC00-52191D035F4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9CCB606-6DB5-4961-AA91-BFDFBF5CC2B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6DF10860-9A98-4952-9066-744B5A94BE4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4787D1B-3A3C-4692-B1F6-B4B8A906966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7FBE97BE-618E-46CD-9291-F3C939B9285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E8D32C24-6DFF-4B00-9C0A-02FE0533CF1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B358F811-2FFB-4229-8F78-67C07A782CA4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6539C7C3-D55E-412F-B9C9-EA03B105795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ABCDC868-BFE2-4C59-94D9-E9CFF51AAD5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D93AF05B-166F-49BF-81E3-3348E1B0AAC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B7EE7B8B-60F1-4630-85BC-C35FC52468A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3F9D3D6-48A1-4A0F-80E8-6DC591C86490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5D2631E2-74F3-48DD-A55F-573EF2B6D9B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3DB6F93F-0E20-4E3D-8104-61C0C1CC048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3C68C0F1-1CBE-418C-A950-13208D6CF1F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F00A1C96-1872-4A50-8C93-DC89472F5AF8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C9E7CB2D-E232-4F06-A82E-418B07B29E20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A6D2DA61-B794-469A-92FB-18DCD70EAC7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14F8BBC0-6AF7-4D30-8696-3AB72DF23E0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3F4CE26-2A5E-49EB-AFEA-24F7A22F09C9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25272A95-5F6C-48F4-8D30-770F1431473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0347E236-79DE-4147-A5D5-8CCD10641DE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7C8DC027-B6D3-42E9-95F4-0318B9396CE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C6C1FE47-AA18-483A-8F1F-A8019265A6A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1FB51758-27E0-4DA2-BF53-4FFAC35E164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A5BE734E-F901-4DB8-B091-CB501E6A62F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B5A56F44-DFFB-460E-93AF-62040D0DD0E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9FD90B2-709B-43C7-93FE-C24E20368F9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C0D6F4D7-0D67-43B5-993A-8E410F55D35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F527ED1-E1B3-4E4D-9746-D0849020AEA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076232D5-ECD6-441B-8DF4-9DED5AE2F5A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41EB6A04-BD33-4273-9D16-CB43DCE3FF3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95B72944-A356-4F5F-B3ED-BD9E0D6665B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72953471-184D-48D6-8365-3C6A7B9447C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9DF4EA66-6120-4FE1-906E-7E36F7A699B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C1AF7DA8-1645-46DD-8945-5F27DC68829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0C780DD6-1ACA-4E10-AD2A-819E5EF218C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4D432599-74C3-4052-87DD-E1A6270C949A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A73DFE4-699C-4CAC-B6D1-339395F18E7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35CDF2E2-976C-4E78-8CD7-29FF573D4E7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E8A405EF-9E7D-486B-8F66-1AD9296D2C6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9C860665-2262-475D-BC8E-7F527DA4AE8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048F4D75-0D05-4CE3-A2B5-CB975CF7192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4D1BEDFE-14A8-4B15-8BE8-230A1A27274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39D53428-4BB7-416F-B44E-BF415FF78F0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5014CFFC-E73F-4BCE-ACB4-0C3841BAE4B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8F80D878-6361-4A9C-A36C-DDC940E6156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7330882D-4870-4174-83FF-8DBE41EC65E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2C898DCA-9814-4532-923D-1C1383F88F2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63CD5484-1DAB-4F17-825C-92A6037ED16C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78CA7F9F-057C-44AA-9C3F-266E7B6E9DA3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4727C926-8EF3-405A-AD4D-D88BD0B33AF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47BB53C9-5894-4B66-B768-77E22FA4DA9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D59F2A6-76D7-4DEF-89A0-CFA9F79F5347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37067C77-EFF2-46BF-BEFE-F15A2685F58C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58DDB478-754B-4B30-9142-A0A86394E08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8BB7BDBD-60FE-4E91-B8E8-52E66BD1F18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B458CE30-2115-440B-8304-8D4EE372555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BCA956BF-A817-4323-9310-48BEA5D6F2D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BB53B4EC-200F-43E8-9CFD-57661959E6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C4BF8E3-0D26-4A7A-96EF-C164822EAED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BC4641C5-91AF-4C12-A033-82C44F26FE8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BEAEF5CD-503C-4A74-879A-915AB44C4B0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B69AF08C-22DF-4B66-B4C6-CCCB3180673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55AF2D0-184F-496C-9FC2-73ADDD659CD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58076D8A-6DE5-4FBE-95BC-D06749DD442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3EBFAF05-E372-4C2F-A6A8-DA8291809C7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26784E60-E013-4794-87CE-CCDB0D13F39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10516D4C-8652-44D3-B10A-05A150B6D02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0635ABEC-C2DD-4D86-9D04-FF90796D74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32E5BD83-0767-4979-9B1D-E7A421C65D8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48ED595A-B2C3-4EB6-9541-DFA314E9EE8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9519F22D-2900-467F-A792-CAE4098EAA2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07172053-1D6D-436A-810F-44A74798C28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94D19292-9159-48DE-9E7F-939A91D3E54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CD0E933-B313-4F90-ACEF-36E4A49F905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F586F8A1-A948-4E85-8329-CB99AF4E80D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06688458-4200-4B2B-B902-EE77A3433CD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7071920-2EBE-44EC-9413-3F950B9EA3B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48EEF398-B221-4772-9F88-A37E6680580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4F6FA5AE-00C5-41D3-AEA2-74C59A24A14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6725A575-467A-4AD5-9EC9-C0B6325E439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EAC51426-F10D-4B80-8ACB-B9DB9D27AD0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5F38AAFF-4A49-40EE-88DB-BB4683ED0661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13152DCB-DD6E-4933-A945-40189311D391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A538547-FA94-45A2-BD17-E656FC3E36B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3298959-DB1B-45E1-ACFE-D1A015BC1A8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7C12A00E-A2D0-4928-BB30-9E6B15BD49C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68FD7753-D8F7-42E6-AF98-8DEA6BC7BF4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13E349FB-0883-4A25-AB7E-7AD85FA7C48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B42052B-437C-45FD-8641-1F2CCA45CBB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1AB6A996-379A-475D-8247-182413CBCED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9DC82BD4-E693-4129-BE1B-EF753ACE534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1EF55DA2-CE24-465F-8FBA-4814BB1E31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473164CF-7DE9-460D-AE00-9847B66606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898BC558-C9AE-4D82-9973-4CE31B7B310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F6FC1C02-0D5F-4C5E-9500-B2C25247E55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FEAAA7D8-6107-4231-B93C-77B415F3C0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2743DA30-C213-413E-B8A2-2E21A303B6B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7EB66586-23EF-44FE-92D7-53766F22B9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0DE719E7-83F9-4A03-BF8B-C8717C05E3F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A8E1C21-68D0-4D70-B516-4D2FA09B057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38DE1644-E8A6-425A-84B1-2ECF44D12EF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D2DE0D9-FEBD-4C60-BC25-CD1BFE4964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4A068BE3-2F2B-4F5D-9BEB-4ECAF684BB2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E6B6F915-3377-4CE1-AAAF-38ED95DE6B99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78376505-6A74-4509-99C5-BE0BDA3F1F1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B0427C3B-AF21-43AF-8A9B-838ACE07203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3642AD04-5C05-419A-96A5-63756EB7B48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D3058BB-02E4-404E-9E38-F50C2631908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2DE4DD32-95E5-4022-9F9B-72E05809FCE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E8981150-70CB-4386-BE7F-2BC6E76694A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3DE0F575-09E8-4A74-91A9-09DDB81DD6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E9720519-E1A2-46F0-B3CA-D126F43D038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B184D99E-D5C3-461C-AB00-B10FCDD546B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E48EE414-1EB9-469B-AD9D-6B0A3C9FCDB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40760D61-1096-483D-BBF5-5D5A52BC13B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5FBD245-3686-4EA0-8CDF-4D636D6B5C6A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B990533A-5C95-450B-B691-4369F9ECC7ED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CF2E951E-198E-4AEC-87C4-362CBBD49D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2026CEA8-8F21-46A4-86BF-39FC2E96AC1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7C7A48E3-2609-41C5-A526-239E6AE59786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8A8477C-4080-45A5-A765-10D7693CA19F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1649427B-15A5-4600-BBC9-4FD0EB0F0BC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4945EFD8-944C-4F94-99E1-7B230A23FA5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7FCC25AF-9BEF-44C4-B831-EB9B10D24BA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70821004-0444-49B2-8914-10366A18D23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BF05DD15-1D73-4812-8A94-A2F6A27BF70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89A76664-1FAB-4F93-80CC-C16188B5263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B56C3C7-436C-411E-BB26-0E7F15C170B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D9D03BB-E4B1-402E-8828-7232E3F0961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5B0DED2D-69C0-43CC-AD72-AA032B9BF1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407FEAA-16E0-4AA4-938A-1EB25EBFFD7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B3AD3D9E-1435-4E28-AB6C-8C43046392E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9E151225-5A06-4633-885B-0AF060F0CDF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B2312760-29DF-4A35-A7C6-2E72D71232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B78D149C-5FAB-4BC2-9AB8-6EA3FEE4B6C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3942CE0B-94BF-4D66-8D0A-9064920C0EC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DEC5990B-48F4-462B-BE8D-2044444EB9A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BD6A5D53-7671-433A-BC1D-651F9613D06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DA26A6E1-C957-46C0-9B9C-4826388A0FC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7C70EEB-CEFF-43D0-B262-4055FE676E6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114A609F-1F09-46CE-8AD5-3DB2D3742836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ACBA90EC-A595-47D7-9DE2-207EA15A4ED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9F21ED5A-41C8-4F68-9350-FAB1FB0F0A6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934EF22-5DD5-4CF2-B345-02EB31E1AEE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6A0D3DA0-C3C8-4BB3-90CF-F898829A77D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F2D14784-2D45-4D8E-87C7-EAE42340DEFD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58B294D5-DB65-4502-87FA-FCB19CFE470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1B4FF4A-41E2-47CF-8A67-A67117F670F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B47977C3-25C1-43C1-B0D8-0068E65FA4D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0998037-5896-47B8-87F3-36098A1D66C3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401ECD34-97B5-45BC-AC30-B71302F74D9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B4F8BEF0-4EC7-4A9E-ADF1-FCC3655AC71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BCB1B005-5CF0-4C40-90CA-D5491F250AB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7B374D71-F899-4EF0-B273-38D6E947CA93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A289737E-8237-4A14-85E7-FAE64A4D3B63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BA0FCDE8-FC09-4BFE-83FB-D45CECA32B4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03BEBA03-07BB-40EE-A901-85F3506F422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A694EF1E-D067-41E4-83A8-824CEAE2AAC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BB5C9B1F-350A-4A38-8125-04D57BB2B82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27BD7E6-D953-4896-B1EF-E265697077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04F30C27-9B9C-4C2A-B676-863D62CF8A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3C80CF50-662B-4619-9886-398CA7521F3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CE335133-50F1-411E-B9F2-6954337122F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6113B36-2553-4B92-BD8C-6108A5049F0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3A6AD6B-7C97-4BDB-8757-7BDC949FBD6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A36644E1-D44E-4228-BA1B-9A37C3FBFC2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CC1D14D-E0F0-4D41-93F2-B52D9F9E08A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D3ABFD8-8D41-474D-BC38-718DFE735A9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60E5A10-0D3F-4628-A877-180C5349C10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08E13117-7C3B-4716-9BBC-1B87653936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85662637-BA57-42FE-85C2-84993BE9D0C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140392B-425A-4D59-8831-2333728584E9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8C939F51-5017-40B8-8F63-BA22019BDDF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D73ECD1D-EDC1-4FCA-8E6D-4799D6EA0EB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01848223-D2A1-4651-A052-725FD2E3135B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D586A082-698A-4C20-B074-90207AFEDA8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7B33948-4A93-4C58-8D0C-01F984F479C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E0F7C748-2AC1-4B02-ADFE-417535E08EA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89A4BF3-6986-48EB-985D-D5F31A5DAA3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1C8963CE-5E29-4807-A38E-018B986D386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1A7DC51C-7F35-469A-B886-5AE239BD467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DEE7DFF8-6FB2-491B-A94C-647D84B3C2B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4CE58D9E-504E-43DB-9EE0-D370AA83E33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8A4019A7-3B14-452E-AA7C-42C08A2187EE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93AD0AA9-D433-4B58-98F0-FDB669DE6036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955A728C-4A5D-4207-8CCD-0B544301EDC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A1483D4-B9AF-419F-AB8F-74EF0A16786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2165AD23-F88D-4FD6-B03B-D079C839ECE8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C4F5AA7F-9FCD-4793-BD48-E454B6BFFEE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F36CEA41-D388-4EA0-8D11-31D81978B41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E4B28ABC-E222-4C84-9C0A-C2974272DC7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69AEAD1-028D-4D63-B6FB-11BB31531FC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C0E53747-3F40-495B-AA99-291349B82B6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5A98D1D1-38B2-4465-A4E6-E3880E87E2E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054705E-39E8-4D36-BA27-1056E7AE5E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42EA571A-FA6D-4599-9C2F-44DA5A868DD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EA7369A-8C82-4384-8291-E95C6E44038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F3EF695F-4FFF-47D7-B82C-40C6A97856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18C740A5-07DE-4A2B-91AA-DC42B73D746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8944ABEC-3091-485F-B440-182D2F4D7C9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CC80A15D-B088-4031-8871-60C4918A948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7143C773-4F31-405E-9DA7-5FAF5EB97BD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89D0667-753B-4959-82AC-C2BC06CDB8D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99F83C6C-23CB-4C06-9365-2D2F8CD538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78AF0C5-2681-484D-AD45-AF581FB3278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53233AF5-C06C-4406-A80F-A5FBED8A1A1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B8B485A-FAEE-4CFD-8D23-D81F5D536E4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FC98360E-35A8-4709-A01F-1E34F91EC8C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A716293F-24D0-442E-8657-040D4BBA11E6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7EBBD2C6-3613-44FA-8E70-F566A8CEF7D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E50BD616-8A5A-408C-AA29-213512134C8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5375D3D0-DC37-4E20-BB25-C8C259EAED5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30EAC243-820D-4910-8735-C1DA2E15F4B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26590BE2-2C2C-4A3A-B806-68581A32124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6C3C39C9-5AAB-4F03-B5D9-405A05FF952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A675FD8A-9699-46E0-B876-DA5C3AA4A5C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CF529A1F-B4DE-4AAD-AD40-0A248FA3EFE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3966D522-8320-49A8-8002-0C457AEC0B37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9BA6BC63-A637-46C4-8B86-67405FABD421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F0815FE2-5B05-4B28-8240-938BFA9E097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E42B72CA-FCF1-468B-91B3-8D0EAA25FE1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2AF93E3C-C020-4BA1-A0D2-AAFB6E707B6E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72351C73-6260-4068-818D-27715EBA01F3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CB267243-029A-4147-B5DD-0B852953515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4066DBE8-2350-4152-9E22-6D1EE66DF0C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718345BC-CAC1-4E60-8CCD-EBB139D743D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0831B931-C41C-4C59-AB7C-66C89F1404A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E1BD387E-4BC9-4307-8580-6A7CD5B754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F9D41E77-54C5-47A2-863A-EB4A8F0D20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0F634C1D-4FF2-4EB4-88C9-F37ED158225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526BD094-FA19-4803-A84B-107546A8B31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8F7851F8-B064-4B09-AE11-81943DDDB93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08419CF3-A328-4A37-8890-50649413F24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116A0DC5-96FF-41D8-911E-22FF7FC897E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D0068C29-2BCB-43B9-A1B5-BD6B20EC985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9CB562A9-3835-4E0B-85CE-F77B1920B3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CE90A147-D892-4FBE-975E-30DF01923FE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36E2FC61-CFEE-48E7-9B4F-7B382A3A4C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6B4FCFF3-6300-4FA6-A7FB-B6BF93651BE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F180468-90B7-4635-B1C7-788DDE0B63F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B7535D23-81C3-46DF-9A6F-0AF13D6213A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5173B3DA-D087-412E-A5AA-4E079EBA101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7DD00419-4834-48B5-A9A4-5A907154CD0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81A889D-4CF2-426E-BF81-A96A26D3952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53D718C-3E42-4BA1-9F36-C811959BE17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B2B1D72F-B6FD-4044-BC37-3982E93A9A2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4CCABA86-05B2-442B-B2E8-0768EC5172F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D70C4422-E578-4F8F-968C-517E6A96518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C045710-F0ED-4DD8-93FB-723D3688409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C0EF926-9FD4-460E-878E-9A0CD88C8EE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D9E0FEEE-96BD-4AAA-A2A9-0FBB48359BA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E1B4A71D-7FB3-4AAC-AA8A-1014256C550E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CEAB66E8-06CC-476D-804A-086FB1D9FDF8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28D28D2-7AFE-464C-A7B1-46480DAECA0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B3A5E6A5-C7D1-4BA0-B132-7C4F995A8B0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5BC28AF1-1E74-4AE5-A81D-3AE673EF6634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FE462FDA-8595-415D-BBB7-335CC34392A6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023DE117-B2D2-4475-A698-0F237BF78F7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E7583F69-3A51-4D40-9EBD-A17E00AD44B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4074F168-90C7-4890-B6BC-CF2A162FD57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45D24FE7-406D-4F49-BE25-7899A091510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5B2DBBD-BCE3-4E69-B676-21775AE492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1CCA0B78-02A3-4184-9340-801D59518D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8A9B4F9-6789-429B-B14A-9596B493FFE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4AB7DD84-EF3C-482C-817D-5E1CBD573F0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66A5A290-E583-4647-B7D0-93CF1E8460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3046280-7DF6-4BE2-996E-CE0572F5CA4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5AD6B4E8-C6C7-45AA-8FBC-1C2299A6D5F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492842D-EE59-4D18-A0AA-463AB7DCBC3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BA45CE60-DD8F-4135-B076-313117E1A50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6DE75FB0-B2C2-450B-B51E-9A397B2BE61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B61E3771-342D-458A-93D5-376C95C5E13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8F5F2729-940F-4587-947E-87C22DF8D13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606CD153-7794-43C4-A2A4-D2CD73BE8A56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6660B3AF-4421-4EF2-A538-D62947FDF72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7377AB48-EEE7-48B3-AF0B-AA57963F643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926077D8-EC3A-4DD3-86DD-50616725948E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085698E2-5D71-4359-873E-DB4F41A41A5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36EA86A2-37F1-4EF6-AB45-C87BECEC70F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6E30CF40-A5DB-456B-9AB2-565E9555AD3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7EA2BF30-9106-487A-8D6F-F2D3B501DC0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417C82E-5F6C-4CE4-9AB2-2381C8AD887C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1ED17C78-4908-4EEE-94D9-B344DEC83D8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EA4743CF-5164-409E-9556-BB22B12FBFD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9FA0DA32-F799-4B2C-92D8-4635B293E79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F9265B2-EBE3-4126-8221-3DB6CA32978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7BE8145E-8897-4458-A5AB-EA1451690D13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D41A8BF-D82C-4C2D-B9EC-FB815B40E68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D9BAD0F7-B91F-4BED-98C5-AF1FA3C0E51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7926D77C-E87C-454A-B9D3-C51215A1FF09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49FA5EEA-9CC2-40ED-B03E-831206902670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E71B2205-301C-48F8-A9E0-89BEF85C073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89200003-5F85-40A0-B33C-5E40B2FA099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66829756-BFA3-46A0-836B-5D3FE0E8C82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B21E657D-763C-4160-94EB-376DC5C986E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D943861C-F93E-4FCC-8D7A-FD1E0C718D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F598D774-D73C-48DF-BD70-3E36A25C29B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055CF743-16F0-418F-A296-E6892C5C29A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974D5867-CB0A-494A-BF95-D2AA22CB50D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FDF006CB-784B-4440-AF0D-6F336424926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F6E5371C-12D9-4399-B60B-389E0F9E8EE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62CE6F0F-9D25-482B-BE21-510FE0936C3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419FBF2-8CA2-4885-B280-6D52560E68D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CA20D63-1094-4A93-82CC-9B31FB32B5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D1C23748-CF9E-4F1F-9628-FC2C3F46D01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4F0DCD6-D85E-4F21-A328-16751A7900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14090164-F437-4BD4-AE0B-670B45A39CB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ED5431FE-3DC1-41B3-88C1-A5C272494EC7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45C901D0-1DB8-4198-A819-0EE405D52A7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111097B6-AE82-478F-A0B5-19498A67A30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8FE4A071-0BDE-4711-954A-9BA1CD01C7C7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EE399FD7-7AD8-4E15-A5D8-A707041E558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282B0416-01F8-4F05-98F9-74BF56C43CB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7CB994A-578A-4BB0-B6EF-60739FA0DE4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CC680C73-2D44-4358-86F4-B4A30C1F1E9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542D1DD-6B6E-44C6-BD9A-95D6A82C2B6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1AA4DCC-C134-4ECE-A43A-561D90287F6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161369E6-FAEA-479D-B05F-29BCBED7D8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221BE769-589F-4AE5-9399-942E845DD17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3CBC404E-53C8-4A79-8DBB-CBE40B892ABB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C4D38CEC-5B61-4915-92E7-98F2C9FEF734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4F1CE385-D6CF-4D8B-80EA-5B315D3FA3D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D7E669FB-A4BB-4663-A9A4-F0FAA74CC5E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C0473B2B-3631-47DC-8BC6-FD0D07F3C58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8C90AD59-24EF-4229-A9CA-14B056442236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B63ED44F-A413-45E3-AA97-4CC2822A56B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9B77A114-F8BC-465C-8DE4-E193CA45984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BC563EE-0626-4AF6-825F-1D9DEBB9350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AB0F741A-EC73-4DBE-A665-9F0DA5E9395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89F872BF-DFEE-4B9E-A70F-A25B7C17A1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618087F2-8946-4238-ACE3-A7D1BFD255B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50B9F02A-8943-4C1A-BFFC-7F3F7826202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7C1F12B1-5726-442E-883C-DCC7D94399C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E08318C5-493D-4250-A2FB-5D000EE650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4DE149C8-D8A2-4FF0-92F3-921666606D3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1051171A-3E7D-4397-9BC4-D9A6D02F029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4B681A71-5270-4A6A-A181-00D508B65CF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8AEFEFC3-BAB9-4231-BECA-99BF43F8AB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174AEDB8-BA64-4538-955B-64E388AF9A7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06A1B002-32DA-4623-8125-FF1B3120CF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4C3E88A4-78AD-4A11-9B80-79DB6D24B7F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4738720C-896D-46C7-9866-8E1738FB6957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55F7560C-F6E7-4F28-8F31-ADAEA361728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E7D91294-1D35-4632-B499-70DB99527B0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DF63898-7A25-41DE-84EC-3790EF3B11B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59E04FF7-08EA-4F0C-A97F-5D5B286AF2E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FAB80095-AFEB-4894-A4F1-2B913C27307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8332EBE-FAF0-4D81-B0A6-B0176F872DA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2DBD4F32-83B9-4E49-8008-1A014644A81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CFD838A1-F739-40AD-8306-778616A26BDD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96124255-D2E0-4A93-A45E-1693F68CC7D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63D72C5F-7BAD-4E5D-8B35-3D3A5ED2E32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59D80C0F-F46C-4EB9-8F0C-66C3F32AAD2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7213582D-FF02-4408-BBCA-DC8622D28533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8EFAAED-773C-4AA2-987E-F73851AC4E5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600F6FF-1431-4958-BB9A-6F908AB012F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A031DD9C-48D2-476C-8553-949E8764A5B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CFB1FEB7-1DFC-44CF-B83F-441FF4A261A8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63A09D8D-14C3-49FB-9742-0181FA80B173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70A5AC48-BD16-41C8-AD42-1F009A6D620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23F03966-8A96-49E6-9BD0-3460810B3FA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0D63605A-DD49-4E93-8327-384F00EA9C8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7594BBF8-E084-40FD-8B2F-DB21098058B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C3246489-8B77-423D-906F-7626DA1F4C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B1A7B27D-5022-49E5-B522-D7BD2795E68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D14E2F5B-4A4A-4C4E-8585-49A05048370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E6A91691-C00B-4E6D-9879-F4EF204CFD5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B205C1F4-5EEF-4A51-A24A-566A972621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EA116464-94FA-4D5A-BCF5-A4EF5DABCDA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A5A4C959-5156-42A4-96BC-A5E54420564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70E7124C-461A-4474-A6A8-2D8C7BC9D67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D69885E6-962A-4A02-AC6A-54DAB1A961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BA52E216-E8D3-4604-B970-9E555D14D45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AC7B0A21-845F-48D1-BF6B-E1E9C80FF2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7E8675D8-321E-4A41-B9E0-FC3F0027533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53511A5E-C5A8-4FE1-9F97-2B54A3F5ACDB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BBE2885E-AD0B-4228-9214-F3EE67C0138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85C5E902-8932-41C4-B729-7D2C2D7D487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D1B71DCC-D761-49E9-87F3-6A786177580D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AD500EF-C7EB-4072-BDC0-D196CB789D0E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6A121242-71C1-4521-A1F7-E0F9C594F67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DD00B27E-A6B2-46AF-8B6D-4FEBFD8E9F9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B22183E6-EF93-444D-B2C9-9412F76B91E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9303BF67-A289-4F6E-9658-1E6E019854B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D025C201-6F25-4FAB-BDF1-CBDAF7FC051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BCDD7EAE-1628-4C2F-9915-0DC174F419A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EA44B06D-1F1B-4600-937A-7AA63E5F377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D2D6707-1615-4B05-9E9C-850D60AA292B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4D0349FF-C4E6-4D8E-8E55-3C88BE95988F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ED94FC29-F0A1-4156-9D6E-295ECC8E94E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FDE62093-7C0B-4C8C-A23A-E808DCD3E11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6EDACFA4-659E-47E0-9433-5C86D6EADD18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3F7A199F-E530-4C96-909A-9A22918472BF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0184379A-75FB-4155-B196-93ED01EAA6F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4C4DABF4-339D-4B78-BDCD-AFE2BCD0FA1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C8039215-6683-4DA7-8CD1-93481674023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92FDC07-ABFD-416C-BCCA-AA242AA78E3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5D25A9F9-6D46-415D-9471-C9B8D82AFB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493E5F11-9C2B-411C-9BAA-98C44D67EF9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6FAB899C-123F-48C6-8696-13332CBA8D8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70EF4877-55FE-425E-A77A-56BD61202AA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055F8D61-8AA0-45F7-A58F-9DB7352BA04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0A117879-29A6-4FE2-8D1D-0494282CB46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21D8AC56-402A-43E5-A223-6DF2BBBFAC3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1B9338AE-EF57-4F31-B49C-CE7B89C0C0D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0F6AA1F8-6013-47E1-84D7-23DC1CF19E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BCDF2E7-ECB0-4AE1-BA7A-475E0B7EA9C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F0D5C16-E43A-41A9-A0C9-F5DE971517C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0EF34B67-46BB-4B80-AB69-711AF56E4F2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D8A0425E-A46B-4E64-A672-2FFC714BDF3C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BD20532E-D16C-4B7E-977B-06937D4743C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FB8FC05-BC20-4EF3-A938-DB5FEBF37E8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5DF8DC73-B6A5-4E0C-A8C2-AEA2311ED617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76223662-EEC4-4100-840A-3ABF1D63659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D5BAF843-8F3D-46DE-A1EA-1346614AB6E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FE2CFD5-644E-4DD6-966F-DE3A3A445A2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FB9D97E9-49C4-4F78-8456-A2B291A8CFE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9BE8E8E9-79D1-44B0-BA49-DF4EC231DDF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949859BB-541C-4E03-A1C6-D569025A7F8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DCC7D6C6-F616-445E-BD2E-F38A9FC0F7B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96564CCC-831C-4410-910B-0066CE2934D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7D7ADCC8-1346-4AF4-8D72-7C4E2C65532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E30B7AEF-956D-4D07-9AEF-7C14F1E36A11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0D599F85-A2B4-445D-AFFF-EF35AFD8151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9BCC1BBE-ED04-4E13-8F84-51B588E12E6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0107090C-C251-4ED2-AD2B-554BC025883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2F54F8AB-0D91-4B65-8E2E-B65AE88808B1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14467FC-80BC-4EBB-ACB0-6147DE02316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30F4C34C-7CEF-403B-9134-360BB6D6654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CE2D3953-895D-4E8B-B250-642221946D2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2E589B00-B4F2-4BFF-A2B2-4BFA2C02635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9445119E-554A-490D-ABD3-CF72CC5554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8263E209-BEB9-4265-9A83-FBBEC21ACB8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89451969-482E-43A4-90CA-F7691EFC8F0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7BA3C751-3EDB-4343-8E32-C2FA5289C4E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5AE7B9A8-9550-4AA1-8AF4-451345D7A30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441AC29-80E9-4EF5-A57A-E64066542F8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00A4539-60FF-44B4-8AC0-61BFCEB0EF4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8A252BBB-9B1A-4E97-B457-079F6A9F478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FBD34F75-3BF4-4976-9D6C-D82341B847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0A11107B-2616-4CD9-896E-34C9FF084B5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72D6ED6B-224C-430A-B7BC-A60EE355206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7A920D4-6171-4774-A2FB-695ACC72B92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78C67374-E43C-4D92-827C-A108E9D923DB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7610A79-3FEB-407D-8A46-2B1E97D01F7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69F11EB8-5753-4BDA-B9B2-99A2C3C371C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F27145B2-2BDB-445A-B86B-8390F28AF3B4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301CB6D3-5D9B-4879-A716-B29E8366253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F74AECE6-6AE9-42FF-A377-2958F50900B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1032B5EB-F393-4501-B25E-32C57E05E07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E41E8BEF-05F4-4972-A313-D97D41FE18C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A477FC25-B03A-456D-A1FC-59EDEADCB3F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E688211B-2B05-4B54-A31B-AD09D986878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AAAB00CA-062D-47F6-A468-AEE6F1A57F5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935F0954-3714-451E-A8B1-149F680CB54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FB8A607-72DF-430A-9FA9-B665E49577FD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3450F346-2BB5-4B87-89CC-B7652427B816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CFF39F82-8E56-4306-8625-99261878FB8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882648DC-BFA0-4F66-8722-0641603B6D6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3E1D91A9-FE1E-472B-8A31-F67A1516C032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AECA77D8-C265-4A26-AA18-B1F1A90A68EA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7AD15489-D80F-4639-A49D-1D47136EBA8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C462A3BE-E1AA-44C3-890A-E849C52D9A3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FB59D8AC-AA87-43AB-B465-17536F5B497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AD6C6785-C912-4C46-9C33-B9063ED954B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54B6D8A-E034-4AB4-A603-5C8082C07D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00DBBC7B-1C75-4835-B4D8-B23FDBB63A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C84D4FD1-C421-4FC7-A052-FF688D62163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389EA6FB-6CE7-4B1D-97F9-A5B579DAD90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F8041853-B193-44EB-9D4B-26D51A85A4C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1AEF004F-1CFF-4E93-B657-9C6BBC54B7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BD196A28-F8CA-475A-93CA-B671128631F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0DEF0500-A26F-42E4-B0B8-8C58BCFD255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D7A21615-AB63-4879-9EC5-2AC17C1C5B1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A2940CEC-CDEC-4DDD-887F-6F468B90654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035F41B2-66FB-4089-AB9B-B7B14A4A459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14322503-6721-40B3-9B0F-13FDB3BE00B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49630B9B-1537-455D-869C-45C0AC4CAAC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09240DA-7D0D-4873-914F-22B1709DF9B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F01ADD1D-C7B0-4AC0-AEBD-EF117D9996C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5E9B7026-9BAB-4FE0-BB85-17911E46A175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A0416240-5B0E-44CE-93A1-81261030422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233D9CDE-4283-4698-BDED-E9A7AF552FC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3C117AFC-595B-4728-8494-F728E8D15B9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DB352585-9220-47EC-BF7F-72E058242A3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4415A542-7D5C-48C5-8727-F97765500E0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861DEA06-E716-4F73-918E-AB585CC222B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21D219AF-017C-4E18-9133-1C5ADBB12A1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F92A046-DB56-4FF6-89AA-227C70A6310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0054047C-16EF-4206-B667-F3A7B619AB01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E218BBD-486A-4AE2-A5A0-241F12FA1F8D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EA1E05DB-D514-4173-80EE-DD95AEDD4CE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F4C42CC4-A986-44C2-A4E6-250E594386E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90BE21F5-9A1D-42BC-B198-5A512B5F73B4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483DA5B7-6FB6-441C-9B06-EE448F1B0296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421B072-2BA4-40AB-860A-A8413EA78AE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D6823EEB-C360-4824-8664-28CD556F795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0E3F9E66-6AF1-4DDD-B47B-2241AB90E70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C7C20D68-3461-4C08-99E0-B85619378B0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0623D7CF-5EB1-438D-AE57-54061CDD7B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CFB5E4D8-706D-4FB9-934B-04B619F79E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FF300A6-A4EA-405E-8EA9-645251FBA3F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8B097E6-10A6-474D-A5B5-6CD526338B3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0C2749BC-0779-403C-90E9-A444856B7D6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B988E987-6DE4-4740-9DC7-BC2A9B05F1E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3DB51CBC-89A7-43C0-A39E-F8920D5369B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560C9612-8DD5-45FD-80D1-E2FFC720DEB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4A7D0186-B838-4E85-A9C0-00DA8A947C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9BD6279F-C795-485E-B5EB-D7E5BA00814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5F738D68-C92F-484A-A25C-012BEEB2814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0E675E20-7D8F-4C06-84E9-F85413ECA38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19D042F8-65AB-443A-999F-F4520A7725EF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A5093733-C3B9-46E9-88C7-230947FD492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A18E5903-345C-4EE4-92DE-02274166208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BF76520-435F-47A2-B68C-24BECD7AF67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59EF8AFD-9C8F-4B06-83B6-EC7D809DF47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844E8185-B3E2-43AD-A30D-EC4B4FB16EA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88B73C33-7064-40BA-9D47-BD8D6A16104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6A58800F-ACF8-4C09-9324-6E636E5ED0D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951EE6DD-7519-4BD5-8C85-5C6522A4C99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149A5FBF-87B4-4D14-9247-699613E8F5F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C1567AD1-F996-4A7D-9379-C67361F69EE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6A408EBD-E722-43F9-9706-F3C2088D13A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B5D1935C-D064-48FA-AE41-96487BDA40FB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87A448A0-BFC6-4BF6-B3F4-E4A09C8F65F6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A79C91CE-DD24-4A07-92FB-8B7EF3D075E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C91B93F3-1182-42E5-9B24-FD297ED1CFB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C2CF9251-7486-462C-8116-C61EE73751D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F078627-35D1-4A20-801D-5707AF06B9AC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78DA415-4400-40EC-B9A3-E9D841FBFEF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E1BC5A16-EA64-45D1-A479-125B318AFD8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E0FFC2BD-0463-4E54-A154-3E74D97AF28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AF00C99-9173-4BC4-B3E8-55F19C74A40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66AA7609-B171-45CD-A150-07564FD719C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F5719627-AE70-406A-9038-5A67B596C67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3501DD94-3866-46EB-B912-BA8B3717545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A1F070CC-9191-4643-96D3-B761973133C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759FC159-F9B2-4EEA-8B16-FFB483B270A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6AD51299-8564-4482-8D95-08D28E128D3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D19CF13-50F6-4CE1-8562-098D856BFFD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F0C67F53-183F-4644-B1A6-03CFF513C6C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E1F7F13C-62F8-44EA-A7B8-1FBC38D7AC8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B318418-EB67-47A1-8A0F-2831EB8C292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B87202E1-4FAB-4120-8E4E-6055609C10D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3545F326-A28C-4CB1-A4C3-9DCC8639C8B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5C2E7E5D-3955-4D1B-9E0B-284F0BC62F2B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76C07530-F7DA-4E4F-9388-421098BFFB9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C2AF60C-81C3-4834-8AF9-E5D72F24D3F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92392584-FCF4-48AE-820C-0C3D2E8A355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644E640E-D1BF-45DA-8EB3-258F9F503DA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DE3DAC38-931B-403C-8CD3-BCDB5F0FF00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BE8B3AFA-2DCB-4E99-9A01-31AD7FC735F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7E100536-EF77-4E1A-B709-43BE62DF564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3B069A43-956A-441D-B33F-DF571FC992C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BB2C0AEC-47EA-435B-B100-E154367418C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FB172BB-3491-46FC-BF4F-96B00295BF0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DE9EED7E-E909-499E-AFF4-2A6B59807C9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79FE25EF-2D7C-4015-8FFA-05786C450424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E7446F54-5BB8-4343-A818-6EDD72F6B3F2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554BEF1-AEC6-4843-B477-272ED5E32CD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575E837F-A8F4-409E-BFFD-9CE7ED93BA7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01CAB101-EF1B-4123-84E4-D1F77460621E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5BC15423-CEF3-40EE-9B7B-E45017D755C7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9648F9B1-DEA3-411B-AF83-EE410BA98A9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8589F8E0-7444-4B25-82D6-C27306279A6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10DFDED1-B3E7-4EF1-98B5-ED2683A8A9A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223E29C6-6442-4BF0-990A-BD9C9724C58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58135DA2-0C0E-4751-811B-68704FF3CCB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E230D8FB-E0FA-47B1-B48D-286CAE070DD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F81BEE9C-D398-44F2-AB70-2FF3710A2F9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A9B06B3C-C94A-41BD-A7E7-C6B26A5641E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E6ABC541-7B5D-455C-8D10-006929A60AD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989BAD20-A77F-4DFB-8256-093218A4FF0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C094BE47-F701-481A-A92A-91C50C9D4B8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2FFB55F-8622-4A74-A8D6-49EF727765B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C788367F-B902-4E62-B292-50EE208EA2E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F9762B05-5120-4135-BC8E-1DA3EC575EC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F2146D51-B905-4118-BAE2-563F5EE8F13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90F2D3AD-2486-4C88-B4A2-606537DCCA2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8936D6D5-A878-4BB2-87EA-447233876386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C4C200FE-E637-4B31-A57C-B2219483817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17F34F05-2E31-453A-8FFC-8F7B9C79D29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E9896186-4056-4AD2-BE5E-EF7BA803BDB9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6335D7DD-2353-4BAC-8D37-CCD826F2D944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09EE3873-E92B-45C7-AF5D-2BC56621B78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BE60BFF1-6F03-4C40-80DE-3E47D2C5698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840B9E26-A8E5-4A07-B7F9-D64885FEE91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02380572-6803-43B4-8EE5-A3CC5683212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8A624DB2-FA47-4AD0-B219-1FD40969DE4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21D15A9D-4343-43E0-91A0-DF63B4D5A21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49FF320E-597D-4C9C-A7B7-EF98CFF3014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0202F45C-731D-47FC-B27E-EBF0DCEAB058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C9FE52DE-AA20-49A8-AF77-892EDAAD267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E67F270D-AB91-406C-ACE3-D730DA901F5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818DE606-7435-43C8-B0E5-553E7A9EDB1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832203D4-3F3B-40FE-9580-810C7C3F74A0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4980BC93-9D27-49B9-B7B4-91764ED4D2CE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3E8D1234-4746-4778-8B11-3D1346227A4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8C549DA3-1DBD-4FAA-8F02-42528B44D91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45F9B157-767A-4C12-85B1-9E054FC70C4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8080E161-A2FA-4C90-A272-1C9D5F10114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372C400D-B0B9-4604-9356-8C303B0078D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7FB17067-CD94-48A2-B4AB-909CA5DB74A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BF82F987-7017-4B53-B4D9-A70EADF03E3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2C3380A3-33AB-4537-9159-8275381AA44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223FC7E1-FA44-4656-AB80-7228C746B69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AF14D86-137D-4000-853C-582A3898731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9944D8A-EE59-453A-B152-3E3C1A91DFD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9946A8A1-232C-484E-BF87-983E46143BF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FA3E5E3-93B2-4093-BC7C-DAF2F53F606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816B97BA-26B8-4BB9-95A8-E1BB845D8C1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9A312AF-1D51-4122-9A8E-5C8190ED1B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07F1A666-D4E7-4E28-87E2-40598530F96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C293093B-F4AE-423C-A92B-C7476DE994DE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7B08986A-24DD-423B-A9E4-3333131EDA6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8B9503F9-8FA3-45AE-9E60-90AE3E854A1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284FD1E5-ECA2-4704-9830-EB487F7879D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A5C320ED-66B7-4C27-B5B5-7577C4E2B0DE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774C2EEA-AA98-4902-A91E-2B742E1F2DF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864E975E-D3AF-4A9A-BD31-1A0E1EE22DA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5A6D5F52-6F3A-4E5B-B604-CB76CAAAAE1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BED9AB21-DC60-4EE8-AE33-7DE1AE078FD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DB9DC815-0595-46E3-9B66-1BCA268B6BB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6C39B1D-DE5D-4767-806B-497330BF86D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D0F5C6C3-8B57-46CA-9143-3A73F81A14D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57F94A2C-A120-455A-9EE1-0EEBA5AE9733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45BD3F6-C1C6-405E-9042-FFEB32FCB7C9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5D114F79-37D9-45D5-9B86-59781C37216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17B710CC-5731-4D2A-9CEB-BE5A19C558C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C81909E0-7BC7-4C61-9DE1-CC2E04A8EBA7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C364AFFA-A090-4A55-9FF1-5490C8BE0946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2D27C60B-18FE-44B8-9DF4-23EF069BAA1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8BF03580-39CE-4663-B774-99780E9E1E2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15A63820-F005-4A41-827B-A8F1DAB86F7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8A74E1D9-D61A-4CDA-BEF8-E2E8D57A735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74080C38-FC3B-4631-A8A7-9B4721A09BC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9060750D-C63F-4F33-9E2E-43E99E712DB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6CDE937E-3C7F-464B-8438-3BB4015A2B5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A5268165-F444-41D5-AF46-01366021378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01F207E-9784-408B-B922-2BEE31BDAB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4B218892-4084-43A1-8265-3D0478B6678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076C1841-E862-497A-9F5F-14CF631117F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5780F54B-2EB9-4B62-BA91-F2998745A7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7BA59676-C142-4E65-861C-EF1F9A7E2CA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222A082-3E5F-41A8-AA4F-1B31C7100E1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8EB1673-DF0E-41DD-8767-2AEACEE1AF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3627D2DB-8A0A-4333-AE5A-35008F816DA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767406AC-EFFD-4F08-9C00-3303DD2657D6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CC1C7CEB-B915-4E67-81F3-ACF896ABF50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27449375-8A9E-4FE0-9DAC-63FB2EFA08A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833884F8-4FED-48B7-B61D-BE39996B58A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0DC0AF7A-A7DE-4F34-AAEE-BC680DA506B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7D7AE2A-CEB8-43BD-9C69-1A86178EF61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F12D776E-FEF9-464A-BBA7-54053CF2B5D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FDBA92F9-7A41-4DE1-92CE-4C93B4460F9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9289C6B6-4011-4873-B996-21A83382EB1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818CF5B2-A156-4117-8ABB-24C6871D375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5795BAE3-2C1D-4E7E-9B14-6220776994F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59ECBB3F-92E7-4F15-A85D-E5E3AC6D1C4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A62D8114-DA6A-4176-BC22-9B89034144A1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F674DEC-C4AE-4759-A41D-4AEEBF3151EF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24BC782A-C792-4847-A60E-32F20073EC3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217D2E09-6393-413D-B30F-B61F0CFA66C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22FD53D0-7E55-45C7-A367-EB93C872DB69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2BEA871A-05F3-4966-8FBB-109F0A0AFE16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239C73A-A0FD-4A32-BA38-6DEEA31FAF0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0E3657B-8DC8-487A-9AF5-B24C6AB083C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C467F386-EF25-45FB-86D2-9B046BA8C66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328B9BF9-5F8C-41E2-9457-54F84C13A6D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EDF0D33-9083-49C4-91AD-F97A7AC88E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7F0EC6D-B4F6-4289-A209-14B25176D09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BAED92D4-91A8-482B-B899-11927C5E87D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6E7A19F-1599-4902-98F4-9F94C9A6C76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DDB0B13D-5204-4728-86C6-C431D1AB2C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B9F05903-600C-4C16-8443-7561789024A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F70C6A5B-2A1B-4175-A8D5-9CD11B13FB6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8E2984F6-1D71-4099-821E-8C8DF382190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082A0095-A026-4C01-BD07-19EEF7A406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A24B603F-8D71-4452-89E6-1FCE9E72394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BC1076AD-F6FF-460A-9B56-044D58362A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257E2F06-7255-49DC-80B5-FC8E62B9815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677BC782-F54A-4442-B41A-81FA94CEB51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596F3570-68FF-47A6-B841-28595420E11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B91FC79F-2D41-4FFF-AF2D-E3C0B7BE5C1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7C23D84A-8CF8-4332-9A0D-A2A25C799C86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FBB45F1A-D1EE-4575-BDBD-5CF14B0827E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FEC6083-D3D8-4C3A-A056-8105E721158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CFB8B0F9-BCC4-4FB7-B859-079B1B63AB9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0201C305-F728-4A60-B52B-A88FFC42CDA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B474DF83-1B5D-4334-BAC1-EFF8EA7B664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00355848-055D-4A83-AF2B-47AE4730854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4FB8D80-806E-48D6-A72E-5BDA7296A51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62A5BD63-E02A-432F-8114-E2B86BAC820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88E96A92-07AC-4F2E-8473-5961986E6AC7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30079E1B-585B-4B55-B859-3859238BADC2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7A7AF662-4034-4D62-AA02-DE823DDD8BA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D262418B-81F9-4FF6-AEAB-D1B16CE3F6A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7DA32AE7-DDD0-4327-952D-48DAA89F7E9E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CC3BF875-1472-4B08-9992-39262779EAE3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555D9DD2-6A02-4B54-9976-D9396AD59F5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F8E5DC5F-BC39-453E-BABB-D4CEAAF0177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7B209294-9F63-4DD7-AE3A-3BBE2C6D4A9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4AF9EA5F-C51E-4F3C-B640-7221E88B178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0F7B36AF-7FE6-4319-9B32-8B97C00B06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B2814188-142F-4C8B-8B7C-8CA2D3E004F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6261A7B4-C53B-4B8E-93E7-20F359261EF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3BD00055-AE2B-45B4-9093-0DB87A3486F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7FD96F96-3855-4665-9D75-CB7BB90649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FF21E1C6-BE04-4F14-B37E-99F2A7E645C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902A2098-CFE3-43A5-8D1C-70AFF4EE00F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09809C3-F1D8-4632-B45C-127CCE81A27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C1909384-0FD2-4A1F-AED5-AB9CA8A8B6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4BA0CDD2-850C-4531-8CDA-F2A3A554960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591D5BA7-53EC-4FEA-9083-86CF8B41B2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3ABC94CE-3CB6-4491-B743-CB3E4DB7CD9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2F3395F-1C69-4EF9-8A1F-292A21C0C13E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EAD47200-977C-4F67-A47B-4A3650A01CF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254A6EA6-1137-451D-9E63-224ADB27526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1B960F8-DA4B-49A9-A4FF-0B5EA6F328CE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081D9D95-62CB-468F-AC2D-E298919206D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EED895A9-FF9E-46C4-B6C6-4805D590A2D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8E09510-190B-49E3-A9F5-1B59A334638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E7D7300-7D95-4E7B-AAD7-8E0700DB1CD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C2CE802D-E973-4302-ACC5-EA861394349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7EA9FF9A-F591-4C71-82F4-74D5316BC54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A9E15495-3468-4AA5-83B6-5EB5D77DA04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12560C73-00B1-4DB5-BC28-652D4B77087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0399B08-C86F-4405-86F9-FED1DA456BD4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BA33BA12-2B83-4B54-8C22-846DB1072B9E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F9F6D54B-7B34-49C4-9888-727C3B5CE34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C38007DA-EB38-430B-B956-481EFF10017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C9C32707-39CF-4FBA-AF03-31D509468B41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55BEF2C2-6292-4358-AFB5-863C97DF899F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A3E61D5B-8743-4A38-B765-C6B6C91FA3A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C930A873-8A59-4FCF-8856-B92E21753B5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9E8C702E-F925-471F-8DA3-7E8B93EDBD5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C51C095-EE82-4702-948E-4049408DA59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6F982E95-5728-4547-9AF2-AF7049198B5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086771D-3BEE-410A-BFA7-9FFE0D6F95D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18F6C8AE-466C-4D76-A8ED-B5706DB26E3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ACDF0057-1312-4C96-9DCD-8EB0DA6E452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40061F86-6047-4675-B8D5-45D40F2F71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3E8725B7-270E-4139-9D55-9D83337C3C0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52290FCE-E2E9-45AB-A229-F4868B7C08F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741A8FBC-2D63-4357-9427-D56E324D6AF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09605CF3-969F-4136-A4C5-483D60165E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938B8F07-169F-4B29-AF7A-84DD40D79D0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A9ADAC1C-3857-4854-AE21-149B71DE07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44350C12-F1C3-4003-84E7-B8EF45C82F0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824F7B5C-7EFC-4AF2-9855-CAA1289F8389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1EFD737-15E2-4402-9FED-1679A9DC318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EB2BE23-1427-42DE-B5AC-1DFF6C491D4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AE82DE28-24E3-4540-B374-BDCDD8ADE2B7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AB72C490-7C66-4F2E-A946-AC47B3E3AA5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CEB4D8E-0F34-4C32-A82D-343B0146484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727E3456-BAEF-4500-8596-C71031A16CC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DD95C459-211E-4E4C-BA5B-7F50D155459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596A7B6-A557-47A3-BB55-05EC6D8F38B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329A548F-084F-4BC8-A245-A4996CB8792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C61E9186-2BA7-4D77-A9A4-6E332488738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0933FAD-7B09-447F-B200-875D6BCE3D8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67C4E030-1EC4-4556-854C-CB95048BC8FB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02ABF8EB-D9F3-44DE-8B81-4F949EBF68F4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D90DFCF6-A9FB-4D5D-9CB4-59CB6E25FC5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C079BDF8-FB90-4FEE-84BE-5EAD211544B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4C237E0-6159-4289-914F-DBA5D6F66F7F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27C763A4-C9CE-485B-8B7D-3674CDE1094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29C0A18-2604-4258-8081-A73A342537F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93A0375-81F3-48E9-9D49-F6D720A4C62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A09DBE24-3F2F-4700-98FA-1935E138606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BF0941DC-B081-49C3-ADB1-49D829D9150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B255241-8F3E-4CED-B54F-AD6C9EA2AE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8E172F2-63B6-4673-BDE2-2373A301982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364DEE3E-B6CB-4967-AAC6-9DEF03E90EA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E31D945D-E200-4A1B-87C1-212D93ACC19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21CCFC59-768C-461E-99BB-93FF2BBF8F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9AC4625F-80A2-424B-83B9-0A97BCC23F5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30474987-C5F2-4715-8D99-5D118A250CE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66075306-FD61-4D99-BFEA-C80AC032972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DA45CD91-9B1A-4714-AB5D-26B86A06A2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11151FBC-4DDA-4EE0-9119-7D88CC662F5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F9122FEF-FFAE-4ACF-97AA-741D1F2BB8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7D5EB07-43B1-4B5B-ACA9-2E1F9B9C43D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B70B49A8-9B91-41BA-A7E9-C45C7003D2A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7EC326FD-1827-4217-9EE0-64C786CA229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D25DB35-384F-496D-BDF6-A8A1F8BDF04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3EC581F0-20A9-4188-B33A-AF6B39EADEB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AE5D9CD-E657-4741-9CD4-EB47816451B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2116ACF0-5E29-4830-AC19-F6772F7D78D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DFC3E66D-4D6A-4675-B212-4CB601773B0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FEC018C5-F9AE-4259-A9AC-F959090C213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4EB5A3AA-C92A-4F48-9106-F2B079985D85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52DF4FB4-2C36-4090-9350-A35CB2E9DBC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C70EF01-0FC0-48E4-9BB4-9C5381BEEF5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A7A00A0A-DE0E-4AED-827C-4D1DC40989C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13F4BBA3-BE23-4C1D-A8F9-223D5823ACB9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41273C46-8466-46EE-9071-630814652B3A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962B8A18-FB1B-4A60-922F-86C090C9259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0B450D41-B3C5-43EF-8382-EA79EC29928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3D7A16FF-C264-4D1F-8FB8-3908ECE36E5B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AE80B763-A2B0-44D6-AD70-339C2700BD35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2C90C927-7CE9-4E67-9BF1-E47772D76A3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7DD7BF91-2EB0-474E-B99E-C49B4C5DC4A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76A667CE-BC5C-498E-81A8-C9ABC0CC96F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4673CB74-43DB-4777-9AD0-1E7035F90F4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1F95172-5F8F-420E-AA57-0134AB9736E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0EFAFFAE-7E4B-4F9C-AF97-EEA0A52543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03AFE463-1773-4791-8514-F8751FF1B0C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1A935971-3545-4510-A695-301740C4BE9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371A959C-B26C-4A65-A601-3FBB131989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AE24AD88-76BC-4116-8052-12A13285171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C86DAD3E-413C-4BD0-9564-E216BDD642E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697D7E42-5165-4880-B171-501C39D52B9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2DDCBC72-9FE0-42CF-A20F-1CE39506E47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369C0298-9089-4998-B7D8-C0AF2BC9EAC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0E5F9D13-0D7F-45F9-ADD2-DA02AE75F02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31B8874F-A5EF-4A90-8AB8-3E1046E37B6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1E1185C9-D39C-4DA5-B00F-7143A5B7997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148C2EB-0A9E-474F-9640-F17059E65E7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A8269F5B-70FA-42F6-92B0-69426603921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A479881F-5908-4222-8547-980D89CF07AC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CD04D6B2-5BE2-4F85-B71B-EB9F19698E5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A6F8918-A2DA-4570-9E77-DEAF5701C4F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5C55D366-9B12-4DD8-A7A9-0319AA2A4ED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3BF096A5-970F-48FA-AAD7-E9CC7181EB2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FFCD0F5-55CE-4390-A994-500D9B9FE9F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E05960E9-7D38-416C-ADFE-D930D67179B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3DFC9743-30EC-41EC-99F5-B92CBDD0F25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BC4B1AF0-89BD-46F1-93DF-17779E0660D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733AD16D-D975-4910-B04A-1C4EE777301B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916209C-4E3D-48D1-A54E-680AFE19470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AAB34516-791F-4B24-BADC-3B02D17F467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D985E0B-340E-49B9-BB11-7F9D034580F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8B461791-78E0-4D8C-ADC4-DFC7BDFC5088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95B65FCA-EE99-402C-8742-E22EF80F974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14955E9E-6DE6-4B0C-9599-016E29E968B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DA728ADF-8762-4A69-B838-FFA081F6522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2FC88D60-0668-4670-96B6-6C8662B6A51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A4FE17F3-7BFB-4172-853D-4925C8392A8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285759CF-E130-4182-B048-FE4F225B656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66EE0039-EA00-450E-BB3B-39A6661164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7B1BECAA-F7CC-4349-B33A-22457CA2D80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AA2744F-DFD2-48DD-AC25-A81BADC6493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4493405C-95C2-4672-B695-2BFA40F694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2FA23625-B884-473C-A181-CD982F0B1FF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B8990FA-55CE-4FC0-BE4C-B333AE3A2B7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F6ADB7F6-FB83-48A9-9743-2FF9A078E88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69B3DBE2-C5DE-4DDA-A97B-8D65FED034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CB4F0EFB-2089-49DA-AFC3-623E65EE295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D256308C-1F92-4BD7-B684-C54A5DC046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A95E738-FE10-4A04-8098-1CEFBE5F1A5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D40A532D-9052-433A-8794-C1BB8EC9584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E315EE56-E356-4429-9FAA-B26B53C4715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B1E25E3-80A3-4BE4-AEFD-BE2A0EDF128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F174E532-7776-4B6C-9CC4-04AB4EBE37E9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C64883D4-01EF-4CCD-B96E-D98416C2FBE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4599F96-0416-4191-BECF-94D291F62E9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BBCD1369-33B9-44FE-88C6-097FE4606EE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4F6B27E3-6825-45CD-BE60-F49552FB2B3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73183C10-3A97-4095-98BA-4696D5EBA4F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986652B9-ACBA-455C-9543-D489CC46AA8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81A7AB23-F285-40E7-8CB9-7A460E76765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78AEFCEC-0015-4781-8009-7FEBC4EEC92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C7241379-E67B-41EF-9704-AE19A06ED567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44375AF3-3747-4AB3-9EF2-D9E0AD7D8F6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6AF4F7BB-3E50-4174-AFA7-984EA342C11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446140A1-D23F-4918-9568-8F1D49B3D84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8D4C72F6-F477-4EE6-A2C7-DCC24533648E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F1F7D123-9C39-4635-88ED-944993D96B6A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2976CD92-5285-4B28-8B38-DE5B1B45F08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50C1A393-A535-43BE-B683-05AF45DBDC1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4F8492C-AF0E-4ED3-B50C-87D522E6A18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6E409A00-8CA1-4C1E-A828-04DF4714CCB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93241617-494E-4C4A-899B-03E25AEF6A1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75F5AC25-6126-4A06-B085-3A66FB4D9F6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B6CEE05C-2A75-45A0-9243-649DE9CBCDC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4B3B965A-C043-4B9F-8020-F1C39FC1953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674C6E8A-AA69-4802-9A67-C51E5AD6CC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31B747D-2F83-42F9-A023-7AB7E4B7064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2AED1E2D-DFED-4ECD-BA4B-D9CC043745D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655B5E03-1234-4371-9B7E-CBF5991BDB6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336B4DF1-86CA-4EEF-AAD5-E14D2AAD44A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7EDB3DD0-C086-4A70-80A5-7BB09C9F6BE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0FB296F-03CF-448B-B940-0A0307D2BE8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39EB058-2826-4CE7-8DE7-B33D9B0AE9F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0AA67526-D07F-412D-AB96-1D188ED17A54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03970461-C745-49C4-B68A-BE6B9AB1E64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46F7D02C-AFB6-45B3-B948-AA1FBADBBEB7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3376D957-CE65-49F7-92A2-C86C62BCF199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6933C478-B4AE-49A5-B1BB-F5EBA1FAEF2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E22A6C40-5146-416D-A40A-A1088622DF7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A0166EF1-289B-4009-9F5A-7BCDB0E2FC5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E8716357-A459-4566-8294-C69B4F20CD8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51C21517-6E1D-4F5B-81D1-A0C5B671C87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E7236B67-32F1-4B93-BE94-86EF21A8494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3C17BE0A-3997-404E-99AD-2B44D052AF3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86D943A3-47A0-4570-982E-B0374F50988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5D7BEC5E-AF42-4ECD-949D-FF6091B3B7CC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D6DE9168-98EF-426C-9F4F-DF02CB33DEB0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5B87E00-3BD4-4745-A6DA-BAF3C185697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3771DF1C-7B01-4BB5-AA9B-9D6A35262A9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E58C61E6-FA6F-4955-B171-8FB5AFA9A86D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D53C0032-A3FE-4D95-BF59-F2D2BAF767D3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F08D9091-9E8F-438C-B28D-F7373C2E51A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820AB18-BF2B-47A4-86E4-483082975AB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23C46E45-4CC7-44E6-BFCE-BA17FEE0C08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7C8147EB-13FA-4632-9184-4E7FB32BCFC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1F2D3D7-D2A0-4449-8455-CD3C504AAF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3C921CF2-6A3C-47B1-8182-EC5D597B81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EA81BFEB-5DE5-4CDC-9A61-B594EBEEFCE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17B9900A-87D9-494E-B778-BD8D677E9E0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4F34F8C2-6723-4636-A7BF-971A3723999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C629E85-210C-4597-ABEA-6E728946EAE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F9EEC851-C565-4A4F-A73C-305AAB23538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8D665981-46FF-44A5-BAEF-5B9287A1CEC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D3B28EE-9587-420F-A8C6-828EB3077FC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FBE82B12-E975-459E-A9DE-A2602ABF93C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D983CBD-9742-4786-A29B-4981119E5A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A15B80AE-CF6A-45AE-AFF0-F78C5997F76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18D698E3-27D9-4F22-B7F0-3BEB9B39F070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535DED0-AFF8-499A-AEEA-F6EE8770B191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8A73EB2B-FA7A-4EE4-8382-073040EC8D8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3D19CDA3-03E4-44A9-AF03-451684D582E2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D842CBF-5FDB-4B59-9CC2-C033940D15C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847236D8-5E97-46A7-903E-5AF518C2E4D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3CD57307-7965-4DD1-B5E9-AA5EE86A268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3396D76-BAF8-4984-A1B2-7807D6806A2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2AFC3645-78FD-48EE-9DEA-10B0C2D7098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F8A8F1E-8047-48C8-915C-FD90A5D9021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25802D7E-A3AB-41A2-8832-FCDED6289BE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666E98A5-33D5-4215-8AC8-9D6359B5E52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33590D69-2F0C-431F-AFF2-7ADF29138C90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4C79B3E9-B28F-4383-BA7E-7F2AEA55D9B1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105F738C-3545-4885-8B6B-B1C44CCDD1C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A4C915B-D38C-4714-9464-C7A2057369B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6230B68-8FDA-4BB3-BEBC-EFF55EFA98C9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4CF2ED6B-0B16-4237-8015-B885DCE8A37F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69141157-05D4-4BD3-9DD9-510E4DFF8FB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5BCD983A-D64F-4D92-8A6B-111C443191C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42FB814F-1F2A-4231-B692-E13A80A490D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23967F4-13C7-4F5B-B346-1026709582D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CE8B0D80-C15B-4467-9FCF-001445EB9F2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B8AB18D5-6A5A-46C8-84BA-10F5224855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73615F24-D3EB-44AE-A822-74ECC520D5D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21A1C36B-8579-4E65-9039-883E68ADC21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16735E6D-1242-4B79-B580-6DE0D191A8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BDE52956-9841-4033-9E6D-4BCC03887CC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A977447B-D572-49FB-BDCD-84898A8B2E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80773622-F133-4FA8-83DA-95157787ECD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6159B008-3F11-416C-B4D0-A1F4482948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340EEA1-4D2D-4E75-9512-0CD824A13FF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FC7B4DF4-B00D-45F8-9084-938BDFCA1A8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2DAF3948-5613-4EC1-A2BD-3198056367A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17ADEFDC-BDE3-4D86-B79A-E335FEEA78EC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65C04138-9858-4F90-B602-9E667D2DC7F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35D5DAE8-24EE-426A-9AEF-B64E302A11D0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1D29AF41-E232-49EE-9640-D1295FD0B7C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338FE13B-2253-409E-B7C1-9243533366A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39CAFA27-8F68-41F0-AFC0-1D49E2CDAF1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3E7370A3-DD60-4069-94E0-5CABE954F2D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3F66B328-4263-41A8-BD3D-8E8247DBDA5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54102106-4D85-48D5-B4AD-5D7A480594A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9D16F602-5BFA-4723-A764-829CF9F14B1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FDA26794-67F8-42B3-8880-54C4A0C9E81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0670257-7BA3-4804-89C7-E8061BEC695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FA738395-9C71-4F97-AD1A-2EE2B60C3D3C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EC9E9D4-59BF-4F2B-810D-429BB25920D9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3D2A03CB-BAE5-41CB-B115-12D9E59C8D0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0B57CF00-EC9C-4DE1-AD39-CC7E5EF3220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D69C225-4480-4397-B894-427F852C7851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B1B59F3-7330-41E5-B2FF-0E9B0B2F2AF5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755D604F-8BC2-4968-82D6-00B041B09ED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FAA3183C-FA86-4541-AB0A-7272C8A34CC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93164CF2-CC69-475B-A184-4F9DBC865DB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17EF2F7-2A93-46BF-83E2-9238CA32F52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FA545232-D276-44CD-95F5-B26D0B7DB3D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258788A6-2470-4D25-871A-8C7BDD3941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03621614-0DDD-4F21-B97D-30BF9C8BE99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70F7AC02-2385-4708-8E34-BE0BDCAB030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626D7C74-A3EB-495A-BE59-9498A14F16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A4421D9C-D266-4D70-99DA-D22F0D52FEC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7D072294-06A3-4E27-9530-A6C73DB1830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8CA98A1A-B90E-4265-869F-872B08E7364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612BFDBC-04F1-41B9-93CC-3D8ED9CE2F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4A5564DE-F5CB-4730-8B61-CFB781DE759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F1F2B411-FDD6-493C-9F97-171DDAC567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22F09212-0671-45FF-A07E-273F5F00C20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B0698E9D-4331-4FBB-A23C-3D3D085B4DBB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6FF0D43E-8603-4A21-A9DC-F5F12677D0C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85304A21-4A2D-439D-9529-716693E854C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90BECB68-AB32-47A4-BC5A-0CBB5B2F3ED3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4ABF29D-DAA3-4A7B-B07D-7BFEBC2113B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B0F7DFC-A340-4A53-AF72-638C41EFE54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ECCEF62C-2AAD-4E10-A60B-66CEA467D96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AB9D7894-6325-4E15-AEA5-37AAA93504B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F7D38AD9-8B31-45EB-906A-61A984897DF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2233664-21A0-47C0-9A68-99E5C36345E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544E52F2-04A6-40B7-8C6A-CD53AE3EF04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90E8FF3-B63E-4F85-82D3-0C85A527508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6FCAC7B7-B393-4DA0-B091-EF12B45C7A93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E737EB3-2C29-4F27-9789-78E79EC8782C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45F96166-85DC-4210-948D-448ED8DFF4C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F6D8B61-2030-448C-BF92-2DC1A2CB48C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C975049B-E6CB-4260-9F27-A17F5AFBAB4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90ABA072-7FE1-430D-93BF-E88F733FEC79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A5ECA58E-02A3-476D-93F3-9279C2BB8EE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D1A45F5-BA39-49D5-8D49-9D3187E4A7D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378AA434-EDAA-40C3-96D2-0C26112BC0A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6B6B230C-1640-4845-ACE7-D6BFAB4CF77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5FCD237A-BC15-426F-872E-E7F610ECBB4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9D3E7B72-61AB-4E0A-99DA-B35F220989B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4621E3A-52F7-4C9F-B15D-43C57098FE1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E5D13B62-01C5-4875-9ABC-5ED7788EEA2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2CB4CF7B-CABB-48B3-BB74-6F0573A178C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0FAAE373-C5D8-4A1E-B6D3-CDBD0E52A26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9B476FAE-29D1-4E8C-9818-B23DF6B4213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25ACC74-49C8-463A-8490-023AAEE7B53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7F0F70D-5981-4724-9DF9-61C13DBD61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2B7953C-0BCD-44EA-A819-34C24BFCF4E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13072C2D-FCE5-43C9-9BE0-72A368B795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E25B9CFA-22A0-43D8-8F0C-D1D74F9D355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37392003-5BD3-4D89-979F-3D13611324F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CFD35D6D-9562-410C-BD02-0F0D43E199B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9D04A538-3FB5-4E53-92CE-19E4D2E37C10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46EA22E9-EBD2-4537-AD14-8BEB1275E5D5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0128DC10-BEA8-4C4D-BF66-27BAD1908E6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38EFEA6-B8A5-4411-99DA-82AFA56245C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D5DA10D-5175-4EE7-9318-47B8AC90E40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56C4C32-F2B3-4D20-BE92-7B80EAD31C4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66E89FAE-678C-40BD-A7A2-5201AD444ED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DFD47BB5-89EC-40D9-8ABB-32C263DD571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ACD1BF61-ECAD-41FB-9A7E-75075F7E918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E5A7336A-9B8D-40D3-97CB-160B91B1093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1B11B19E-6656-4895-A653-3A97D114524F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34C61B15-2A62-482F-AC87-9232AD51C110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F0F59718-CE40-4B2C-AD37-D8BA9B00A4C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CF751D6-615B-4685-9012-BA6D2116432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D181B239-4FEF-4A3F-AD7B-16DDCBD6674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9C622F88-5C47-4061-8BB6-C4A24AA38C92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13D8F06-F96D-4AFF-804D-CCAC6B07FDF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A95EC172-C374-4AB6-9922-CA908BD47AD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FCC7017A-BF79-4686-B69D-00B425D5086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B12AAE4-C01B-40D6-959B-791C0376F45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F4B2DC69-3AC4-4CBE-ACAF-0F81837C268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1B62D765-51EA-455F-AD36-B795B244EBE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79AF253-434F-4E6E-8101-23DF531220E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7AE541CA-72F9-4483-AE0D-9C7F47A0F3A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3710E570-0194-4176-9042-D44F6E034A1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DBB28192-4B9C-4A6D-871C-B9701A581CA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9F19BC4-2AAF-4C58-9B35-8F218EF4D49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3CA1E2CD-23B7-45A3-8117-E6A902C765C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27F965FA-3B76-43EA-B174-BAD76B31E0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937E94FD-B77B-45D4-B29D-08789140467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B31D1F6-15F7-46C7-B1C9-54C72256DC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2E2FFC3E-43BA-4326-917F-605CFBF4DFD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CD6AAD1-E651-4365-A19D-08277087D0A3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4A9974B7-33CC-423D-B015-2FE3657D7C1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6E337920-BFBB-428D-88DA-64385711563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89A2D777-4A83-4B0A-ABFC-EF40B22BD4C6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3146AADA-63F0-47B3-9F9A-062B1856896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BFE6C972-A7A4-4589-A3B6-FD16D2FA7F1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B957B548-29C7-447C-9D81-177875F1798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40000018-21E8-481A-ACD8-2CAB858A465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75BB857B-D22F-4873-A269-6C10FD7F0B8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174B48A-B149-4E1E-81A6-FD221258FCC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D0BA2114-21AF-4AFD-B4D1-C75E3512082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024FA298-E99C-4DCF-B684-47372AC864F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B36ED1D7-5996-43FB-B8F3-431B1DCFF3A3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5E583B2E-08BE-47C1-8804-6DD561AD2E65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28817A90-0D72-47C2-A6D5-C7AA8A4D0DA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41DEE29-8FCB-4534-AF23-1D3F150BA26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B44484EE-61B7-47D0-B777-8D9F7DA1FA4D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67617857-13B4-4704-A8E4-58B347D281D7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49F139C9-4BBB-47E0-B1BA-69BCC5FD6EE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2723FD8D-39F7-4757-B956-28C5C7D3BA1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302A4397-70A5-438D-BDD2-52CEB6B838F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997B653A-2283-40B1-9567-CB4997B1C7B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BF24A24-0704-4DD4-B4B7-6F6123724F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76AD3047-D2D6-4243-8C85-CA5C5B3E86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625345FB-8815-4C89-9511-E952AEA5A11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59585071-904F-4255-9DE9-730BA66CEE1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172113ED-2103-42C5-9870-505E1B517E4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FC930C59-0854-4CCD-9621-7DAB5C3FF06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8C853955-CB69-4F5D-997C-18EFB8E0EFA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1A01EBD1-C1F3-4836-86CC-7B7ACE73AC5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869DEED-9D75-4930-B01C-B0F5A52DDB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E8478398-65C9-4C2F-B69B-2E88BBA47E4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10F590AA-D674-49B8-BADD-478804D9B2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9589F55-DEDB-4DE7-96DB-F42152C1B5A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9E13E07C-1118-4A13-84DE-A96CB0801608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F973080-6EAE-40CB-B745-4E5839D1A36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184C4A2D-F5A1-4196-9D4A-338DB19E5AF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CF982445-F638-475C-8C8B-922580A50E42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CB85CB7E-DE0B-4727-927A-B356785BF0F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ABFD6F19-E5F4-44C3-97C5-F0E674C534B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CDBF28E4-8D65-4D57-AE0F-04BC9815B04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4AD7655F-7F05-4A71-B030-F975EB6A049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5D043E59-AF3E-4BB0-BE26-B30EC4E7979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56B55A6-AE9F-40A3-9BC7-7DFA34301E9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CDABE03A-A0FF-42FB-BAFE-F023B5ADDE3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37F6E97B-0F4C-4729-A1C4-F50653845E5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EA4CD6A4-BA5F-479E-A898-83B62760D630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F2415E0D-5015-4E22-BE72-A397E5E15FE4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57FD42F9-DC9F-43A9-B65C-7D74806AE53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E547357C-BF44-49F1-97F1-43CB4035122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328FEFC8-0979-48D0-BF88-248B78FC94DA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7215137F-BDA7-4118-B23C-ECB2415A7C60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C93D2751-BDA4-4121-904C-E71FD044360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6E064013-17AC-48FA-BA2C-B69F19991C1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4A99059D-873C-4B70-9520-5F80EB33899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49A4677F-3D3F-4A56-BAC2-B5023E283FC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2B5317BF-DDB3-43F9-89AC-4E812C8BCCC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63E39808-A45F-48C9-BB2E-207963D633C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5B8BB6F3-AF6C-455D-8994-7E88B23AE31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BD81CEFA-6C6A-4E1C-A042-73BE68B135A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6FBD3D57-F8BA-4003-B176-A452217076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AFF18C38-3261-4075-BF62-8701C9D8DF4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46787DAE-F048-468A-8585-5E406869A09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05821FF6-21D6-4BB6-8A7A-C7604D4F8C2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61D394F1-77E6-4566-8D1E-5AC7778A8E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9D1E17DC-6464-494A-9E05-8E6B190E4FF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2F712655-4931-4357-8D1E-D832B6F6652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86735169-2883-4F5B-98C6-C6825BD7D3B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47ACA891-D99A-4575-B933-94FB3EF66995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21B9AC6F-1DA2-4A5D-A61A-B7E121C5F23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78A579F7-11E0-458F-901D-178F482C4F8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5762907A-F7D4-4067-A964-D8201A0DEB62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699212BF-EC92-4FA3-A972-C7FA34B9C62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109767BF-12A5-4CFF-B049-EF1703CFFE5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513B2E1C-BE9F-43EB-B7EE-ED9BE513829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B9C29927-0D3A-4CA0-A60F-19113D1CA25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CCCC4C4F-854D-4C10-A0E2-16E1B6D229E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E3E1726B-8C0A-4F37-B8B6-AE74E5045D2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ABCEDDA5-CB80-44A5-82E7-A990149FC55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BDBD1EB9-D793-4063-B605-AFB75A7CC9B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BD7B06D-30A9-484B-992B-1B3B448E954A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3A41F31F-0076-4CC5-92CF-059D6AAED184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47C6F4C0-3179-4B1D-9203-2D31527D489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66F9BFC-03C5-40E8-BC2B-6DD1F564AB5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2E9A7B07-ECEF-4E8A-9503-AB2811672464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37CDF5FF-BADB-44CC-B3EC-3FD7A25F87E3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1806BA41-1263-4E1C-8C31-C2DAC288CBC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12F148E6-8805-49B9-9569-6F4BAB74042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0ED04BD0-2E6A-4BA5-BD62-5D5A056DE41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3510D6C0-E709-4D62-A351-A53B4120390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AA87412C-B51C-45E5-B290-156E585A6E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CBE55F38-00AE-4B03-AE6F-D0C6117B606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0AF57105-7228-4819-862A-F990B16841B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1A2953BA-7446-499E-892F-773F8F5049D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26F9B5D-8249-449D-B9DB-F469B1AC79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FA5FAA67-6BEC-48CC-812B-574C3DFE59F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CA5AC674-8B4E-458C-BACD-744E8EE766E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E730E36-2E94-4FF9-890A-1D07ECE6BF8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C71ADC2-4CEB-4187-9BBE-E8101D8F13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B2A9BDEB-9D8F-4C81-AD36-A0A64FCC99C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D288F1E7-1CD9-4849-BD0C-3EF90DCA69D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545FEB9-2B69-45FF-B768-92F787886D3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7042BE49-DB41-40A1-B97E-BF5C628FDC9B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CD21BBCE-33C6-4F07-A447-DD8A1C0BC05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1733E4CB-F1FC-4DC7-8133-E67929B8E4F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234143C7-A98F-462E-9022-53B0A1836FE1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404698F7-04A3-443C-B2A3-939598F086D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21109909-AA57-4C2E-B99A-AFA2837C392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F757D83F-877A-4166-A149-FA6E8558B44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E078029E-730F-449C-974A-39AB4200EF4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422AF93-31BA-4627-89ED-80E1DA3518F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A6D79BA9-4C72-44C4-8E84-7C2D082D7E4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2233F0CB-0AA6-4728-AE64-323C4A371B8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210DDA1E-8281-4D12-BB36-03594E2A797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EECDA482-B02F-4F0A-88BF-DA3DFA24B3EC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EF318FC-C562-42BF-86D9-8F984E12D6F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D4603122-AAC1-4402-BF10-700AE12DA3F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8229F197-91AB-468E-95F7-357030692CB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306C4CC6-5BBB-4E58-AB2E-9B08E07D6E3A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B4D2589D-3619-4190-9B75-2859E8A75D1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781ADDA-1122-4E66-8C7D-DD315792140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4A3796D1-4CB3-4833-9EB5-85D61EF7749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26CB736C-A9EF-41EA-8FD5-C179B2734B6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9D8A2DC-7DE5-43F4-9FC2-20C583D9C3E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41C40D8D-CEEF-4C1C-B5CB-C1562580012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62FB5B80-8D6A-4F5E-A6B3-44A55D4157B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62CEA74-DDFD-479B-B79E-ADCE4E648F1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57B8A520-00E9-4DD3-9DEE-2E11492A26B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C97FF81-C3E1-4BFC-9EC2-0D974F296E1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1BB928E5-0E1C-47AE-A1A3-22686BD721F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CD8A5C9F-0210-4700-B294-9A6F6EB8529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A754F842-F5B0-4EE4-BEBA-17072156363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67FB2B57-7B44-4015-994E-4606CB2BAF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7A7EFE75-4D6C-439E-86B3-D4A9B6F5390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81F6FC08-4996-4756-896F-C6530AEA89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8E605261-79C6-4C22-8F43-AB773FB76C7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3E95268E-52A4-46B2-9DB7-D622ADF22972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4F56D45-EECA-4577-B84D-186A9D39AFA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22C1A45-B4A7-48EF-B903-DEB15F9F201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3BEDCCFF-FDCD-4277-900C-42A1316BF6A8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4B5C6CEF-7379-476B-B481-4484536A8B4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1D58C68A-4692-4E8A-9712-304DB761A06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5CD436A-C5D6-472D-8BA4-857EDABE71B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0B202C77-0DE9-4B89-8C6D-7D052E12158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AF51F717-400F-4B25-A0D2-F3E7F4D9A30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4A345F2-CADD-45B1-AC53-2882EBD759E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0B55F22F-4F97-420D-9C9B-3B8B72A7B32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FFF45C53-F6B3-4BBE-B9BB-AC719FC965E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CE21E915-4AD6-4333-ADF1-EF643957C3B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D93931BD-A4BD-4197-8072-07D88CAC522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E4EAB7F-8F3B-473A-9CDC-C2D3FD13C9C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3AF713F-6321-4640-8DA6-384972B0FE5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51079CD-1C0E-4758-AA38-74B512F04959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7A0446E-C5C4-4393-AE37-8E17CBDC1ABE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854DD90B-D158-48A9-AB5A-590B97BAF94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4EE631CC-C942-4BA3-874D-C187E405899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6467BCC-55B6-41B0-96E7-603F7CFF91F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28729E62-A60D-426E-9044-9847EF9AF5C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7153E1A5-DFB9-42E5-9593-DD95C97AB71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D81581BD-274A-4578-97CC-6451C29B6D4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E81210E-9403-43DE-B958-61C3AB78E5F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1911D284-11BB-4F04-8521-9733CAD9EB3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76BFAA33-4DE6-4F3C-83F3-B07840554C8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4D5A8046-5773-4B9F-A263-A88F6BF34F7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2AACF9A6-06B2-476B-A350-AD42E49DF8A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42058964-AA3C-42C8-8E00-E99D7E301DE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D1F7542-AF1F-4AD7-B948-6B2397A9DF7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B08F123C-C5AB-4276-A6BE-2216FE68A0C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E0FA93C-EECA-43D0-BD0F-536FE6A6C44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BEC8E5F0-516D-44DF-9814-B7E99FE1740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3F46595D-443D-49ED-B225-4C8351B5C2B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0500FAED-53C8-4189-AA0A-B4DADAEF087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AD74C6D1-5C5C-41F8-AC56-1987E1535FC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861EADEC-BBFD-4E1E-9C78-98584A0EC278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40E94166-955C-468C-8A3D-451913685BE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B69A0B49-48F7-473F-96A1-6F675CD40F0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7276C70E-1FA3-45CD-B59D-76476C46289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4218D0BA-87B0-4986-8F40-D0EDA6E23FB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4258894C-A6B3-4810-A785-E3B7CA137F7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BC4943E0-9D76-443A-9724-EA8670F4765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07BC9BA4-CA06-469E-931F-D7034EE7A1C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4C6E0803-D6F5-483B-9261-4615F0F4A6B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3B3CB8F9-95B4-40F6-82B7-04AD3A096B3E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CC8E16F4-7ACE-4395-8FA5-55578F3B2682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8D465313-276C-4D00-A78A-8F7A9E69D14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819A7C1-635F-4E53-A669-94296D7E449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5D724FFF-28AE-4C0D-A53F-74D114E1B5D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95ABE269-1119-4C92-8424-8340D9756EA7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BCC3F1D0-5F02-4718-AE6B-AD5DE1F132C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A6138825-888B-4203-A445-F659BD870D2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25FB0B6C-2467-4E2D-9CA1-5069FA4305A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34C9C53A-0FAA-4BB5-8DBA-B49983E86C7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12CAB26F-907A-4870-B705-D443B0E9486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D2FA903-06F8-4B04-9C65-10998930DA0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150106DE-8FB4-422A-BA96-976EE6203A8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2016A314-22FE-4099-B217-1DFDDFB0539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33D6A6B1-8970-4BC9-A5B0-FBA88C0F22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8E8EF699-9DF2-49AD-B505-78BC0F39AFD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B8FF5AFB-35EC-4697-A607-B278D72F66A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E261F382-FCD9-4238-8B1D-177078A9CA8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78393F5-ED2E-44CF-B245-69ECDCBC165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4B11634C-C2B9-4375-9431-A81B3EADAD9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5864C450-9C67-4507-980D-4D68499ED0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41DCC679-6487-4352-8DF2-989CF0E4D21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F0A3A138-D78E-42C9-8CFA-0659D77EC4B1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E9740B56-6E53-4940-9577-87B9F11462E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E5D4FE84-0933-4411-B118-A60F41F0FF6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5B6AE398-29E0-4700-B001-F3FDBD953D46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9A6E966-3F81-4FE0-A744-6255A4A17C3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B02D8868-C823-433D-B324-5BF2C0E4667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B2EDD835-0CA0-4670-9409-3FE0DECA77B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B627EB3D-970B-43AF-9051-F9617B881F6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C7062A01-3A02-4AA8-851B-2990421E691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E32DF3E5-967E-4B2E-8514-598EE3D6BBA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D4A8A7E4-A234-4FBE-AA93-E5A10187216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8D07425E-1F34-4EE2-9BB3-B8166E0B430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0DBD735D-B6FC-4821-93E5-FB43C1A3A7D5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D585DFF4-A596-433B-AD6E-1CC48C778598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FDAE1787-9445-4F8C-8D79-FBBC0F3D7E7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892E2478-9D39-47DB-AB9C-ABE3DAC466E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5B60ADE3-7937-4194-8925-FF2C31F8D578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3C747E3F-A76A-4296-AB54-8055939EE607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1A54B60-2B09-4C99-A76C-F81D052C192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027EDE6-4343-47AE-860B-961EE330CDA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15F60F45-A1E4-4B1A-A2C4-D8117839418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5E107B6C-C49E-4E34-8EE0-57972934FC6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C7B6F66F-3DB7-47BA-99E3-58DCC4FC14A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BCC2BF15-8F27-470C-85EB-59BA3C5328D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4069780-5238-409C-BC80-9F95DE0A956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A8E728E6-B84C-4846-B02D-B46EB5A81BB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29306B90-6D39-4C01-8C41-4CCDAC252F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5CA34B7B-281C-48E1-9B68-592A3EE8062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8A9D011D-02A2-4D8A-A950-32359B1E31F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8B53990F-1A77-4ECE-86E4-320489E7728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95DAB534-C7D0-495B-BB20-E4336B00F8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FFAE4B7-3AC1-4845-AE93-EA71BB06C84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99460BB9-B943-43C5-BD37-1478A64F86D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95EF6FB-68FC-4DB9-9B25-0EB78B20BC7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2C812ED3-05A5-47D1-8B63-A666C5D54EE1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905C4AC3-4616-49B6-8749-5D80BB3A036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E8CE52C1-4867-4F4E-9A2A-5F88CC095A4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A0EA715-849D-4735-A508-2231F46CE5C5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437D7547-6AAD-4DA5-B832-F4EAE530948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B7E83BBA-5BD3-43AD-933E-E93608FE4F1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268C06D7-739F-46E7-BB5C-78B34106EAD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482D0320-5EDD-41A0-B8A3-84992EF082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C252909D-5047-4458-8E0C-6C1D824B304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0F9884FA-4D80-41B4-B810-2519DA9C6E2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2299E67D-E957-4DA4-8D21-8799CEA3131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8B1B75E6-720D-49C6-9365-88087659FD1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6F3EEAEC-7D0E-4076-8B32-DEB39E312E15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F90E40F4-81F2-47C7-9A56-E63C93F7485B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90A7BCA6-D255-4D2D-A8C5-646933AF70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4C206D87-63F3-41AC-A25C-4187FDB656F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C2462145-41C7-45F8-8BC1-A7EB80120EF0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78CA9AD3-26AE-4462-B732-1B181F4B3763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7B79CDB-6F6E-4906-851C-C9B9C2D7479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CF7211CB-7D4B-490C-8CA7-29D757111FA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F1A5050-D88B-4095-93EF-6E3C85F58D6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6EA075EF-F927-47CF-A612-31B2E103724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02B2EF8F-4844-448F-B46A-CF177872CBC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BC78D402-881F-49E9-896B-2CB7DE87F2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2CB6C867-1A7A-40B3-9BA1-3427ED14CAE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F899EE7-06FC-4C59-BF88-543DBA677A3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7291E00C-D3DB-4DC2-9F0C-7BE0AB3636B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D90B35AA-1DD9-44F9-B6FD-BED59C6EA49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8AD8EE61-8EA7-45E6-BF94-64F10D59326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4A68950B-31C0-4A58-9213-ED1F00A6CDC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836E1EA3-8FB6-45DD-BF20-CD5DDC946E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E5FEEE6A-14F8-4933-84A9-19BB7A4EC57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CB3B83C8-A067-4C54-984E-61789BB674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883D351B-E5B7-4B7F-B8EB-08B9B4779F2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F3525313-1611-44C6-94F7-A29A4E7A643F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309C693F-1D1E-424A-B0D4-5C45FBF784E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E5F29B89-B331-43B2-9EBA-CAE2EAB2DF05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8EE75360-0222-4289-8E79-47A160B9FB4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E7AA02E6-AA4E-41EA-9F32-8C55F449E84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0B0E498F-65C9-4612-AC12-8F6449B9E3D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F27B9FA3-AA32-444C-A196-98B4C393805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183C6C23-97E8-4B5E-AB31-9A170E92553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7B867EFC-11B5-4A0C-B55A-52ED8844464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4ED5B15-F12F-4BCB-B066-FE875537F08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983590A6-D676-4CCE-AC85-2D285274001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8F83A804-11E0-4AA5-A40A-A95751247C8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FDE4C1E6-5635-4807-9D17-9C666606D4D0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18E6ABA2-9645-4FD8-8924-E9733F9243EF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82BFEF8C-3FF5-4E4A-A24F-ADB082C658C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286640AE-9E20-4D0C-808E-ECF2E952B4E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85B9954-12B2-452C-A4CA-922BF6D5F708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A0AFC483-F7B9-4407-865B-BB858405CD15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AE16F8BE-237D-4D80-BBE7-ECAF71B5A21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B929966-C6AF-4298-82CC-33DAB4306CF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CC2D64DF-E9B6-447C-802A-9D3D4069FB6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104D85F-DB66-45E3-86C3-297E59D11E4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093BB195-388E-49CE-9358-89CBF9ECD97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DDE127FC-829E-4964-A76D-4DEE258FB4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C9A1E21A-73DC-47EC-AE55-EF1CDED464D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81C2BBA1-6104-4EE8-85E1-F629653C372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49043825-7B94-4B07-AD18-18389D6AEE9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B2D803C-8F77-42CA-80A5-A5926BAD441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10D773A8-5971-4E91-BD45-CF38A89A41E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3FB8FC0F-CEFF-4FF7-97BD-69A838CAC13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2EBDA3AA-E65D-4D84-975B-F503CFF6B4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51AF7179-C5CC-47E8-AEF1-0B0066037C1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1B631A0B-E1B2-443F-865F-B95B0F80BB2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F3571803-E52F-48B1-BF0B-8B9630BC805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A691C419-3713-48AF-A8A6-BDE951D633EB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B3E0F75A-5D3A-4AD5-9CB8-B5A6C7B92ECD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B02B54FC-F414-4727-9537-9AA82DB9997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FD507C8B-BB51-4972-88C8-1AF090F9477C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4FEAE3F7-A5D2-4A71-8CFC-147DF04A245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917D9168-D013-4223-BD05-3BAACAA1135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4A30816-7038-4927-A13A-A38FCB84614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9778A1DF-3669-447F-BBDC-567B473C859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BE77140D-226B-490A-B925-C171AE5406A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10528854-C4A0-4F7B-863C-42A3D179CB4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190EA42B-5518-44E3-B98A-F55CD4C5FC1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9CFFFEE8-2A41-4BEC-914C-06B11A3D91D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90070E3D-8E36-4F32-8822-BF9D4C2199EE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5CBEB010-4318-43E8-B8B3-B159178AF881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2ECEC3E-2D7D-4474-BB6C-0E2770971DA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5B2B7AA5-5B63-491B-AAD7-10277F0362B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3E132A73-283D-4F67-AC99-3E13C8F1A098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793C27B9-4A10-4838-8164-76560E8C5322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814C7E94-8903-4BCE-958E-1B2B3391B96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83F5F415-F9FC-46AE-B930-ABFE0312C72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18B285D-E891-4F65-AC7F-C616FB8360F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7D1C9EE7-5F4B-4FE8-B2E9-2F92FDFB247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61E7F269-80A6-4AD8-99EA-BB3F93A85FE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D3D62685-418F-404A-9950-32D30E2D7F1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2DBA35C2-71B0-4FEE-9C37-B5DB7DA2C4B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3A52A86D-C4B7-4E3F-9FD2-67BADEAC208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23E6681A-2423-45C3-8EBC-9936672C752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3F97C86D-E9F4-4B45-96A8-AED5EF59E20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A07E6964-94B7-4CBD-A1A3-2EBD44DA426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65981BD5-DCD9-418C-B411-5A2A4D8D415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B6EC3AF8-FD1A-43AE-843B-7F0041A556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ED114FA-4F6D-42B2-8F1F-B34FD06BB17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141A7BA-9E1F-4926-A567-A40FF746D3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1B99E035-BCDD-4287-8642-67B5217110F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A49BF94E-CDE3-4F9D-AFFD-3AECDC6F9C5F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68C1EB88-6037-4EF0-8624-BB038ADD29D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64B9CFD9-6F7D-4C84-8C2F-FFB2E9C4157E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EF18F2C8-5527-4CDC-887C-8F2FE21267F8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12E08D79-1EBC-4585-B34B-C558DC3D33E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5D27F3F0-E9E1-4F10-8C41-0ED99815C8B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EDDBC0C5-7A2F-41F0-A0EC-D7417469440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8C33BBA3-FE04-4B7B-8B5E-506960712DB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61C0D7E7-1AE1-4F66-9A14-F07083920FD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5FE441D3-A948-41A7-A45C-243BBCA0523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35808105-67D5-41F0-BDCE-BBF11AFD129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7B33A187-AC61-465A-9106-5ECBEF44FB5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C5EB385E-7AA7-4671-9726-2F45944BB4A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F364C943-AD05-468B-83E1-ED77C8549C46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4CEAD041-E00E-4792-A805-A1E5F794B1B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0A823CEB-E920-450E-8133-6227F164E98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EFBF966-3F1A-4F0C-A707-141D60D64181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85E6D11D-EAF7-425B-9442-303BE4740D65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FEFF6FDA-B97B-427F-9565-09A4D410335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E07B2A26-B237-4A03-B8F5-3CD35D52893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AC70ADC1-B3B3-48EB-8A23-C2DEEBEF880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4D4862D8-6FAD-4E5B-867A-D2A36FEF208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711D245A-CA6D-4305-B21E-578B1B82611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80531FDB-CB43-47C8-ABF3-870BBAA0B41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3BA071DD-DDC5-4EF2-8616-D44C4D8AA9B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DC647AEF-3E58-4A64-85BD-4C10FBBB000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4C19889C-CC59-4BCA-9990-C64A6E64D1C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4A2CDDA-92DA-427A-AD02-D6D08E0219C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50371DB3-605F-47AD-8FA3-A7629D151C5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64D7658C-6EEB-4781-81B4-E69BAFA8745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6194D8F9-5BF9-49EF-B5EE-232F0F19068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1A4BC5A-99EA-4D5B-B091-4CAC0618751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B755C06A-DCE6-4968-BFAC-656432FFEE7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059D2830-8B4F-4003-A9C9-85556E184C0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D9821FA9-8372-4493-8EE1-8A93BFC01E00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418FB7AE-6922-4BC2-9CC0-AE2B0A57FCC0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94AC216B-82B3-4C90-A324-5FA48231885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BAE7BB47-4AFC-48BC-B3A5-79FBB74E91FD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4D098ADB-9377-4010-BE58-98A8591266A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54243561-2291-4B21-B634-008CA82BE74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A3D0B111-D331-42E3-BDB4-A61A79632E5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8F64104-F49F-4731-94A0-450F630B8C0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21BACC93-042A-4817-A309-AC74BD33BDF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6C039C32-BC01-4C1E-A796-715B06CF36D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379A7644-F1F4-4BD3-BFB3-2782D0C8C0D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6BA2FA21-F9FC-4D58-BBDD-D89E8CF9E6C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DD388401-8D1C-4A0F-A664-09DE52EBB844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806966CD-3D9C-42D8-A5B3-66C8284A9E9B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A807012-6F18-4797-B5C2-01A83AF48AA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180A662-7CCF-4EB9-AE37-9453DBACD9C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A6FFB92-8A91-4A3F-939F-D5907BFB85B5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1CF8068-21B6-47F9-A598-22EE241B5794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A5057F6D-9CA6-491C-B2F0-40851BBB18E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39618D39-03DF-4A68-9144-3BC30951F5B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19AB1C0-1898-4661-B270-AC23AFA5F8B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29A75C26-17D8-4952-9F88-495770D784A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072AC30D-BBC9-40F4-8640-40D68C20C8B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86931F95-0F4C-4EC1-85EA-EB1C55C6B91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C86EA08-0BFB-4AE4-A0BF-C5F63FA465C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8A96FAEE-4A5F-4271-ACFD-573B9A0A1EB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C96ED77F-8197-4B47-BF6D-94A3DA6E34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38804F7B-9A70-4E43-ADF7-F8FAED96C55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98CB82B4-EA68-49C5-B534-2CD44389069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23E2ECF4-E823-4FEA-9BB8-E160ADC0292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6CB40F40-2BC3-426F-983A-27ADE132395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83CF07AB-3D76-4712-9F94-DED952612D2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14741819-E1A7-43AC-B17C-CE9027A933D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8CC32AAA-C3B1-4EAD-8EEF-F8AC12690D8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4971FF9A-A513-4DD5-9316-C616E0442BCC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1F760B24-BF51-4981-B88A-C4C4D0AED49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8FE1C76A-CBB6-4C83-846B-7769C41C3C3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6CD68715-C87E-4270-8DD7-BAF7416CF777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97B12A02-27D6-496F-B9B7-F53A0048C0A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A42B0DE4-268C-4719-A603-FAA3672D34C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57776942-0D4E-4922-997D-DECC380FD3C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192B4786-C9CA-45A0-8B0A-5026D165B76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D7560304-6B38-4EA2-B133-349AF57CC0DA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8B5825E9-03BB-47C2-8E2B-9FD868CBFE2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90D4D06F-7A3E-46CB-8890-48D5B555C62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B084393-51A7-4F71-A809-3DCE9C50BCC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841DEBD7-62A4-4396-8E43-B3DCBBD719C1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66CD822E-FD1D-4085-B3A1-B3BAEEB90A57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701945E3-2F8C-4DDF-94E7-9FFA5BB21CF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2F9F950C-0762-44FF-8AF8-6ACAB797827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F9736BCC-9B74-4555-998D-A2DDC81CFAA8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885DCCF-853A-4833-8BB3-16FB0B94F40B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EDA49F66-5B18-4413-8FDE-ECB5DBCBF88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44D1147-2388-4C30-ADF5-29DC42E527C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0322F8C8-28E9-4726-9FF9-2747516193A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AE7B7EF0-3121-4E15-B603-937692AF545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C110758D-722B-4C40-9989-A75531F1A4C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DE80DB67-4996-4558-AB1F-8FD330BC67E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B358D85-1372-4C4E-A3DB-6C7C2C870BD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96E9B730-0775-4C80-8DFB-4345405348F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79C55911-440E-453E-9491-8F3BCF8E86C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FD4997CF-B45D-45C7-973E-5D6BEF75525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0884ACEC-339C-47DA-B387-FA8E9165030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B123B0C7-0834-4A8C-8508-1941ADBBF09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24D7A29F-828F-4F14-A4D2-38A21F222D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50EEF6E7-985A-4DF1-AF8E-0C0934979C4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981BFA38-1BC3-4F1A-BFD2-602F8C9061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402534F2-B1AD-433F-A681-641D6A04DA7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E2BA9CC4-3BFE-46DD-930E-9FD68DA29B34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A94DBDB8-0AB5-497F-B014-072F5133543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4747E36D-03AC-42BF-99A7-9467A18FBC7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82488FF8-DD92-4D29-A079-086B227F7F2A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6E2371F8-0151-4125-966F-1F222007CFC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DAD2FE7D-F383-4583-A672-DBE2446A319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710F6D1-986D-49FA-93EB-3CC27FEBAEA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26BB3D8-E94E-4D71-BE26-313DA66AD25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A554D336-6AE1-493D-AFC2-70B6C185787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71BA6D84-77B3-4603-BF53-2F3EB25BD68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2A357E6B-AA6C-4844-BAFB-0C987C9EF3A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5A0F20E6-3153-4312-824D-B06BCA15DEC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17F2AE21-506B-4C6F-AF97-23FFD1A35A56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DC74681-DB0F-4E75-A763-A4E09BEE46BA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B2C56D0E-F191-4304-960E-A33A87AAF74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77E8AEA-44E3-4AAD-8827-5993BFECB86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328C677D-06A3-4D2E-B07A-0C247304DEC3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4295D56-F877-4B58-8C35-2347674F6D67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955B2CF7-1FB5-4DCC-AE69-CEC8E95C33B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83C2EB85-CFDD-4B93-B46B-20C62711AEB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0D22A4A0-04B5-410F-91E2-85D44DDE597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170BC711-085B-4700-9D04-2FE3216D0BA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B1C78F9B-31F7-4213-A084-1366BAA276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C7D326CA-7A7D-43F9-92A9-83B95319F4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1F3CF8F4-4436-4970-9E07-0A2F7C0EE8A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3E2E116-81DD-4E31-B9AD-92975ED43E8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C128222-F01A-47EF-84E8-0EC1AFFF87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33042B0A-5AEF-42F0-9203-03E31441040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993A0B6B-E967-496C-91A6-02174D48D91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C79D8A23-39E8-4128-AA44-F66F814774C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74CA150A-0826-436F-854F-375C2C84DD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DF6703B-37D0-440F-AE82-A9C65CB5A28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1645B11A-C5E8-4AB4-86C0-39919129A24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850994C6-EEF0-45C8-B4CF-0C59EA6D29D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4AC08838-7367-400B-B784-86ED1560E4F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27E316D0-7F95-4FB9-88AA-4BC1B42E0A1F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389B1C55-A172-4E3D-96BB-ABDAA35EF5E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8F96FDE0-A005-4B1B-A6C7-1014D6979F26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26E98993-196A-4575-B5FC-3585AF7D7291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38DA24D3-7085-4BD6-91AC-39DBA5C48CA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4B369C14-229D-4458-AF3E-E9F92E59BD1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D97064F9-D588-4294-89A7-65B09503D10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775F5EEE-F13A-4884-855F-DDD4A050BB7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C7F515F2-286B-44CA-A6F9-023C4108894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15FB5089-E1F7-4794-ABC9-6253374C278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C3EC439-EE40-4539-80BD-E0845AC0233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C50E856D-C531-4C46-9B4C-1546C7B47B5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2278BAA-18D8-4802-8414-D794E18C6B08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4CD61B37-963B-4775-9CD4-0226EBF83D7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9FC48F49-7341-47B8-92B0-701E08C17AA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F596C968-94BC-4C06-B7EA-07094384479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8C8C72EB-0CE6-453E-858B-AF69641CB6B3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B1346FB8-E87B-458E-9748-14AFC0742F0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9133A3ED-F2E9-48C6-A37D-858813B0956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471A9EAE-BC1B-42A8-B2FC-72798C326A2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CDB9A15E-B73C-4858-852B-2DD32CFC020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EEFCCD97-BEB0-44F2-B6EB-5A16D326B4F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13E50170-246E-4053-85E3-09CB132589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0CC0EAE-6204-4EA9-A032-E7ADB985632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34800250-567A-43F0-8958-3C65113D9ED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DA361130-75A3-44F9-A282-C44DD60813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4E58737A-F39C-4EF5-84E9-D7D4DF0CCD3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3591D5F9-BCDB-4819-BDCA-C147655C557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8EB81FF-4B04-40F5-A3DF-F37BE978A3C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CCFBEF78-8FD2-4302-9C2D-20E2799F8A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08DCA16-52F6-4F66-B5F5-15961A6563F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A223F69D-9631-48AF-9481-8595827C58F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6FDAD44A-8052-492D-8790-3C051CB99EB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452B5A2-58C6-43FF-9F8D-F931C5CCC53C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9EBE5758-6ACF-47F6-BE7B-4A688A8A736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1B4E7AD1-D2A8-40F4-9E9E-7E1C72D67D94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EB4C3F08-7592-48FA-AF93-F53DAA05C56C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64C45813-7BBF-459E-8638-88112BAFB2E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14090598-F762-4A83-968E-07B6FB20DBC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7E34F646-DB65-48ED-885F-4D43C2FB4E9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99EAD864-E8CF-4949-A677-2A73428390D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1E7455D4-6382-4EE2-B8BE-C0F5FC4C77E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DF1ED1B6-CA27-46CD-B433-9409C252C42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AB1F7F81-CA22-46D6-A423-4DA425211EB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E019D39C-9F3D-4CB0-8C3B-C69067227D2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9626847D-9DD2-4EA6-9DC3-EE590CAB8832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96319426-60EB-44DA-B6F6-DD9DA0465F90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D29335A3-78DF-4E9F-8EF9-A33C83C744F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3176D8AB-A2DF-402A-8627-30A800F7439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EC28D947-241A-422E-AB1F-541E7DD5FC69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5A3FBD74-A6AF-4EB4-9FF7-274AC80B1600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6C29F2DA-A2A9-42D3-99BF-B1BB5A4F0E9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2E3CBD05-CA2F-4EA1-96B1-588D66D3490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E6CA7E2B-2968-4ACB-8C6C-A7341F060A8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8B56EE7B-279D-448B-8B84-4562D3B7221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17ADAF5-1891-468A-9349-1BC2EAAD92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FBCDA6E3-D123-42FC-AA63-D3F65A60DA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83FB9CA3-C423-42E2-9C40-F2208124A27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BF544AD-955C-41B7-B011-AE07A2D91D8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6A636BDF-2366-4FDA-A79B-9B545234B1C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E41DD11E-ABE5-4DBD-A171-A72D31DCB91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899340E7-6889-4644-85B2-4CC05FCAAA0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EF76C964-893A-4534-8043-C1D3EBD638F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E2616423-5EFD-4A8F-9D0D-F0903CA1C28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57AA2FD5-A51A-44EF-8ECC-35ADC14E738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3A6E2F2F-1AE2-4726-9CAC-A04FA19647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AB41AA65-840B-4419-9053-CA687137203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FAD0A47F-4F48-45EB-9561-0E8D8B76B5FE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B5FEA6F7-0660-45BA-9451-163B9697BC5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A87B4B3B-64C4-44E4-A444-F71EEB87C69D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7C286823-B8CE-46CC-BB84-1F5CA8B7997C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B23DC986-4A0C-4111-BF2E-5AC76875567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533EF912-7EA4-474E-A1F3-E72AB33C5CF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111706F1-70A8-4C27-9EDE-5F7F66EF1B5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BB20AA8-56D4-4053-8B4B-6F190050473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F711A9D9-E7CD-4953-909E-66A143476A0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E3C6E838-07A7-4C35-97A2-1FE9352BD9C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6452FC0-91E9-4F54-BB96-192AB7F8D1B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84F01D2C-D412-4703-905C-A77C9EE65B0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CB8A9390-8731-4369-A2DA-93A932BCCEDA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5E2FFC54-FC86-4615-B93B-DC716FB6108D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F1467FFA-F5DA-459B-8A36-0D36C55A250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C263AE21-D263-411F-AB18-CA73DF1ABFE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295AA158-BA38-419A-8888-761E97F6959E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FC30E36B-10D4-4495-A1B0-7ED6064A258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AD2F4C4F-6A8E-4BFD-8104-BF3104B2A4F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3C50E58-A0CB-4AC1-AF20-5048397562D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D386966A-665B-46E3-9001-2CA63FA1949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62DA21E5-B180-419E-A560-B00EE6C6BEE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72DFFB27-EB72-4550-8E3E-752BB82ACDE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8EEDF3E-D49B-4DC7-9F09-31C4ECBF3C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14662EF-925F-4213-B48D-DC44EE68CEE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D97ECCF8-4270-41C2-AA38-55B2A8FB0D5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0AF28CB9-60CE-42FC-AF33-9B1458FC72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6BDD15D4-016B-4C38-80A0-ADA9C82EA6D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42AD4149-E864-435B-97E6-87898FBDA68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2EB493B-C7DF-4EAA-BCA2-DCAAF07BE14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401CB30-9C3C-4871-9B2F-9FA19C1E96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8273201A-4FFC-4704-9BC5-04F3B873AC3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186F03E9-A4A5-4586-992F-210736BB0D0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F247877E-CC86-47F5-A5DF-565AC3A07AF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E39C3A0E-A379-48A1-A299-9E0604293738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4E15D7B0-C9F8-445E-AD41-175697E5445C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830CE02D-2F0A-4BF9-A140-C1DECD2D1BA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A72A6EE7-AF47-4371-AA46-1EACAC4BF2E8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7D89A4FB-6E03-41F4-B891-3EB8C4DCC90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DA21E3DB-E994-4763-892D-6F22A758206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DE5B17C7-CFA5-4E65-A658-C13FF563CAD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A8B69599-3A00-4EDA-9F95-4FF44B58F04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6FE285ED-F974-473D-B628-7119C675E97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21613B8-2E77-45AA-A16B-6D1A6450B27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C6B5CF86-D5D7-4864-AA80-09C59076C8A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F38FEC11-855D-4602-A129-4959F9C9615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BE8BCF3B-7C9D-49D5-A896-17791F1E6595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FEBAAB5-AAAC-449F-8C8D-EAF7C1BC6622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546E7B5E-D453-4390-8CA1-ABA05D07DA4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95B8D4B0-351D-4F9E-879F-3A90F2E94F0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914DB61E-66BB-478E-B500-E0A771C475A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C75CFCA4-D57A-4677-9A2A-DA81877E1C4A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10C995A2-89C9-4661-9723-BE8066A25C2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F636F965-AD8F-4957-B09B-66968B3953C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89440C01-C829-4F2D-9B67-85318279799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4C6B4CC2-C16F-4E0F-90D5-E1374FDC7E7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14498022-24A8-44D3-A637-7C63BE5E64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0527EBE9-4BB1-47DC-AC0D-59401861EC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B96280CF-C016-4513-8265-B65D210A849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894A6BF7-6C36-4FD4-9A69-C2D446842FF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233E2729-88CC-405C-BB9F-D424D3213E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684EFCE7-2E8A-498D-AB9D-38AD169DE26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24EAFCB0-58CC-439E-920D-6570F093A0F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CD3ACAEE-D03D-4BE2-A92C-231DF79A2C5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AD7CEA4B-02C1-489A-8153-EC9081D81B1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9C29F693-0947-4E6E-9BA2-51CF605AFFA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22523B9A-1B03-4FBA-B6BB-E49DF5DD8A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D867F8DD-BAAC-4519-8C5A-90D72428A63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65D4A376-6FD7-4E42-B1FA-8A1C9D28CF79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5F04941E-3816-4AEF-A614-FD1651E01DD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29858B37-C80F-4C82-8A37-AE1E7919A176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58C7861E-8AF0-4970-A8E0-CDB350D9BC74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CFA1F7E9-01B3-438E-A23E-AA132B54599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0048EA50-B002-47CF-869D-87CA16FD30D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B0FB3E2A-BF6B-46CF-A6C8-110AF312BF6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2F7929D3-B37A-40DA-9B96-D0153229FE0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1E2B2783-7AC1-4E70-8605-18EEAB69E7D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BB548DA5-2697-4B00-890F-8363521B4F7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8FACCA1D-876A-4594-900E-5C7DBD48D56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78E4B866-5338-45B4-B040-AEAFCA3D7F7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9342E0EC-5EA1-43BA-9086-BB683E39B4EE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2C27A706-189B-4598-A79D-23FB3F00BBE0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F491D47A-891E-4829-B1FB-52FA8FF3423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136E1CD2-4F6A-4F06-B312-EE2DC178FBE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9EDCE6AA-9D5F-4879-AC30-CE9DF9D572B7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0CCA552F-B1E7-4B6D-9E3F-7272E363A890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43CA232-AE97-4EF1-9327-7A70C2678ED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FB1AB8E-7162-4913-B475-989CEC78D7F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F86F6B08-062F-43D7-AC55-9CA307A6652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8A3F2A62-6B40-44A0-A5AF-2B843F164C5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57825FE6-3F15-485A-BCB7-2751C160B6F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C23C00E-79E1-4961-9DDE-EE33BB2C5B3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5D964102-C9F3-4A21-8A9B-894B100E24A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83C38212-CBBF-42C9-9471-9D41373ED1F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B6037E1A-0462-4B82-AF00-103EAAF9DD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03D2393-B65A-47FD-BCEB-7187DE5716E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9C5AECA5-BC8B-4ECE-BCCF-078207E4B7A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A238C4E4-F17C-4E49-A15E-BA24CEE2C9C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EF0CAD8-E6F2-4270-9ADF-508450BB7A6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54C5910A-8650-4407-ADAE-0C68D6104D1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60D26FB5-863B-4D89-942D-30B7E9D184E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537FFFCF-B1BE-4A72-B3CB-76E2738024B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14BA4AA4-2EB1-4381-97C0-000EC609CFC2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0DB821CA-DC22-46BA-86C4-21FF658D5984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3EB98E9D-29BC-4AD0-A251-39A0863016D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FF7938AC-0052-4D75-8BC6-8B7E38527922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505E12D9-E350-488F-9DBE-7E42E9988B9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E2632286-F1A8-478D-81C2-8E0AA9D63F1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52517E67-D751-4922-91B5-4853D570555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830F64FF-DDE5-4892-9736-AE192404676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C91E83C1-23ED-40BE-8662-305C230A08B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A1F40F59-FA48-43EA-9302-8BB598A99E8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A058921-A436-4663-B577-AC3895640BA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031A74A4-B064-456E-B9A8-6BE88BD7DA8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439126CA-6712-49C1-91D0-1B64BF675C4D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A7E4AF66-3D27-4E15-AB15-6CBD6F31BD0C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8911CEDD-86DC-449D-A4EC-AAF1E7355D5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3730C529-EB42-4C75-8D3B-473096F2A97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ABB47411-2522-4437-90AB-7134FE17E215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9FC05350-48B7-40D8-ABBA-E2771E28281A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4FFF5876-D97E-4DC2-AC70-3CFE048DB21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04B43CE0-7EE5-4670-9F15-D8331B6CCB9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E000ED7F-19DB-46FD-AC16-CE8F2189219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FD0101CE-A1EF-4381-8D22-F966AC709F6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B6B06AF6-05F7-4193-8941-F3B78B93234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C7A7C532-9751-4E1D-AEEF-CD35686F547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DED52BE-C49E-471C-B14D-6D3D6D99112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1B13A925-0D72-4F00-B342-32BED11E1E3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81601074-98F5-4774-8759-399A5D4D780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3AAB2364-5D91-4A0B-BC3E-AFB66A332F2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4F0B4BF8-A2B4-4D51-B9D0-DCAB118E519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A65F7E9-0332-4EC8-8646-8C15944FEFD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594E5043-707E-44E0-9FB2-6558A55934E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79CF8E6D-CFB3-42D8-B903-4A36E4F66B7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98C6AF51-E244-47B9-B615-621C2395AD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5B320598-1AB2-40CF-924D-9F26DE736E1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AEB50BC6-AF71-42D9-9E58-6D09D4B92E1E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AC21C343-25E8-4DB9-924E-BB82A543409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223F2A2B-3E09-4958-9042-42225E6FBE6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44F1DA93-DCE0-4CDC-9AC2-104F9EB522BA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5B3B9966-342F-47A9-A2BF-A486297C612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37B8CEE6-5A65-41D1-8F28-AD02AD2DD3B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6B935E1-260E-4A7D-87D6-6B077746499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F01093A3-9A2D-4296-ABAB-C397EEFE91F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E5A98B42-ECA4-4B1A-B140-AF3D595599E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93144439-41B8-4377-958B-24FD697EADD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C825B53B-740C-4E85-8D14-7C0755DE12D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D87EC7C-265B-4131-9F8A-FF75891754C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BE922469-5D88-453E-8274-FA599D527E08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0FBE3681-0719-4A8A-B1DF-C32CF4E8B55A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148642C2-D432-47A6-B313-D179EF3D7FE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38244959-E4B7-4045-AC64-1A7A4123B5B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2B7F71E2-A388-4467-A9E6-F0B64FE7A1C6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C63EEF9F-455D-4F5B-AE30-651AE3860A6D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AB4AABFA-A352-4115-A036-D11AB830AF9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22F136A8-567D-4984-8E8E-5CEE5D6C7CC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43C4AEB8-64EE-401F-A73F-A2AC48080DA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7C5D651B-18FF-495D-AFF3-5AB0FD29A12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7E1B619-CFCF-4493-B55C-CADF142A9C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0C728E9A-DC86-4768-A545-FA6B734A410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1BE59E4C-A696-46F3-812E-8B32979B66D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A8A1E47D-F247-4B78-B649-380367EECD2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9EB2159E-A016-4E74-B5EB-9A4EB9B610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E031CC7C-26C8-42C3-8A7D-7015E9A2426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C6837188-8DDC-4FBC-87FF-BFBB792752B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47886E45-EC6F-489D-BE83-6793CEFCFE9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456D1C8-E154-4540-9D79-3D8CB8A327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C3C99DF5-4A67-4A42-959B-9AFA18C810A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9F32554-CE66-4F33-8913-3C54A9E959C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C19C5F8F-9748-40E1-9A4C-ADDD083E561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02F7EB33-7167-4F14-94E1-451A1033B846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E9FF2224-F995-4A89-B6FA-4D1E7CB6C5C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1857B6EE-5CC2-44D5-85B8-BBFBE4ECB56C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2A0207F1-E1CF-443E-8ED2-AF8B7894C4B7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5F8B853-FA3E-43D5-A6F8-29CB3DB2AB5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E352737-05DF-4205-92A9-ACE3EBB2DEA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47C767B4-442E-47EF-8E3D-EDFFA3A7D58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E027DBF6-986C-4E33-9D72-815109F159A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3BDA89F0-B8BE-4114-8E35-F2D060092CE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562D4631-DCA6-4B1F-8E5B-2B619DE27FF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6BEE22CB-8985-4673-B910-8CDE1DF5139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256E6BF7-CEB8-4869-AAEC-B4C83070274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83C75A49-21DD-4111-A5F6-FE7888838329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B20F2A8-7441-4AD5-B9A1-51A3E8E5D641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8D32F844-8E63-4F79-9EAA-6261A8A9A6F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B5942D52-7B89-479A-A168-6B467E731F6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81CAF673-CD9B-4BE6-ABD5-D8F4EAF46AE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1171F2C7-A76C-42C7-B1E3-3288EBCDAE32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A247E154-8A11-43DA-89F3-289485DAD9C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D340F8BE-4BA3-4F55-968C-8134F6501EC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6B2FC068-034F-4CB7-9833-321BF5D569B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EB3C8F2-6721-442E-9710-FCDAA152FCD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EF9A6A3B-AA08-4E97-A3DB-BB4C35FC15D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857E4CD9-3C61-4DAD-B4F1-DAA75F381E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4432E823-8E23-4E84-A628-10A0CB962DA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64A60FF-6FC0-428A-A34A-452A24591FD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4F1F30A-53E1-447E-95B2-D5B588BFF46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A7C8360B-D72A-41EF-913F-8E1E9019DB1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3428A7D7-5D7F-491E-AF2D-901F0B162FB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3480330C-E988-4FC7-A236-9A3D7B0E375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2CC6BA7F-083F-4A83-A70A-8E23D573E1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5C370F45-E09A-4E4C-BE1E-C52AD1FCFEB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E6DD6F80-458B-4918-B25A-F52866CAF0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7BAF75FE-1E50-4932-99D0-D890235C280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8A9FFA8-F605-4950-9228-4B564EFB2AE8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19061512-A74E-402F-9C71-5960D8F7609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18A19FD-3570-41B2-83E2-7C33F83ED50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BB6DF130-8A55-462A-9C28-5D0E8308F392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C9AE4F9D-89AC-4A35-979F-A8A17D61E17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07EBD541-65D5-4390-B94B-F8162CC9134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8AA81B0E-3B22-444F-B735-8BE951C2F67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6322F17D-AD74-4DD1-BB44-3DF28C295C9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3C75297-3C04-45C6-892A-BD8585049FB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56945148-541B-4D44-9F68-5D3DD72E286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1EFC6A9E-8CB1-46A6-B263-DE8DF7E7807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D7A0E187-CADA-4EE7-BF9E-08C89E82FB6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9FFD713C-4CD1-4FAC-8BBE-81AED36C3262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3349EC34-F025-4824-A4A8-3E6EE232525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9263209-3413-4468-B014-BB4AB56E463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C65652DB-6CFB-4E92-90B9-181425985AE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E8A892CE-92DD-4EF5-B3E7-45A082764496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1DB7DD59-ADE4-4D2F-9A9C-5EAF8597E6F7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5332ED53-8923-421B-BF3F-109DC618D7D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8104E8F0-5F9C-42CC-84A1-F5B3F0914A3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ADE9317F-F413-4098-A49C-5594B2E021D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8F21CD9C-FBA1-44D1-9F2A-6A093D2B522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28721DAD-C5CF-46FC-98E7-CCB232B87E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CD6CA26-16D1-4BAD-8E01-5220795524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BC57CA78-AB60-4CD5-B62B-D5585B7C164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BEEA9EDA-0C4A-41D4-8755-DF5779817CC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7E37915D-19E9-4218-962C-927E95554F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72F4448A-3328-49E1-9A28-1DA50AC2E36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A2D0930C-F5A5-435B-8759-03609942A6C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75F9D9B7-651C-44B1-8E62-5816A4465C2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71F1D36A-AD5B-4BD8-8C09-3D2C0B3940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121703A4-007A-4400-BD20-B0D8E33536C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8D62E822-3CE5-4A1A-B5AB-C00E25031F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07EA5736-98E1-4B05-A011-7B43EE3AF2A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4F2A13AA-134C-458B-8D4C-58B883DBE72F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C12348F2-87C6-4589-9450-2013DE450F0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F1DAF637-8D67-403E-BE48-5B77594AA7F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EBCEE988-43CD-44AD-9588-290D635DFF0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D81D6A9F-7DC6-41E7-A895-133CAEF7D5E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7587011D-7A6B-4437-92EB-6E4E92B763F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43AD8B5-E71F-473D-8151-86755093202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5DF1352-E253-4FBC-82D4-AB249AA143C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836C2EC-2648-4D3B-94A0-92AE28F9DBA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7CA2A04A-249A-49F3-B532-9F124E18B8E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0CCEA402-4F8C-4371-90E1-219FBD4D0B7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3E641A86-A139-40AE-A3BE-6892F14A146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BFA9D438-3AED-40B8-9C2C-723EDD8CE75E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A06DE6D3-D99D-43FF-BB3B-6A2FE51FD5EE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F5E98D77-B184-4340-99DA-BA39368D643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B07ADABA-DF4D-42EF-86B8-325C6E01745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FE9CCBE0-C853-4641-B46F-EF868C8610A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78A090D2-F272-4EBC-AE2B-7582099D778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1900533-CAF3-40A3-BB67-514B579CB6F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74B8C6CC-4C31-4767-B95D-963984679E1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7A9D040F-1BDC-4829-852F-106FBBA16F0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FE433F21-B5E1-4E7A-AB0F-27575E580DB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7656BE29-3AAF-459E-8DB2-09067B4BDB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C2899B2-7774-4F5F-90FF-D0BBE0D73B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C538E492-E27A-4744-BCC9-67FDB882609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0D144326-BF42-46D0-B87A-BA3291E5C49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CA6C6282-2D85-468A-8A3E-CFD2353952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2AA1A115-BA5F-4981-AEDD-E3F2B76700E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C8371CD5-9F8E-476B-97BE-CAF1D09A419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4B312401-C8B2-4F2B-8336-EDD733030E0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0CC321EE-816A-405B-B4C0-5A741EFDF7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3B8A300C-6028-4C71-BCD6-A42F72BE4FF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5E7ECDAB-4D03-459A-9386-D704E5625B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A1B33A8D-B6AB-40CA-A435-42D50A43062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29ABBD3-4750-4CF5-8B9D-BC8A5D7AFE4F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A7CF648-B71C-48F1-87E0-42B14D11B2EB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2EEFC37D-4537-4157-B92A-68F8125356F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D5B6595-058A-475F-A3C3-BFD46E6CE9ED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33C30A35-5186-4179-A145-BE392574D7F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6752AE3C-221B-4F24-9D8A-C3B294E7F99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38CB4145-13D6-41AD-B67C-15DB9C7FB2D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F613CFF5-3CBA-4ADF-8157-89FF8338FFB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7C4582BB-DFBA-4FAC-ACBD-B4EE66AAB3E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83CECCD0-A8F4-4B9E-A4FC-A5C30B0CD77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7754C711-E3A9-4272-848B-0B79133D42B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01F24338-C83C-4077-A2D5-EB0A944A590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9CDFC3EB-8CE8-41EA-8532-4CA570A44C6D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D55EA80-3795-4E46-A8B5-C23648BD14D3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AB4596A-005A-499F-98F8-9279B4A96D2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71C40A9A-2892-4686-B814-F45E08F8677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3B0EDBB4-D1EC-48B8-8704-53628266EB9D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D7959D61-C94A-4D12-87F7-09C29CA48F53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E59738FD-E4E3-44D8-9E17-033CACFA2E3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90D62936-DB7E-4239-826A-3DCB858F46B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C083B454-3E88-42CE-80C2-13CCF7930F4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71162512-CDBD-46CC-862D-B419B82ACA9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5054817-814C-4352-8F7F-F0F01AD5BF6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9D732EA3-0B65-4AC2-A246-F6BAFBC4506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5BE2FC0-E6DC-4E6B-BC4C-95263D22E90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CF9E7BF-4635-43EC-86CD-C8B0A21A68A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6645D2D0-131D-431A-9E86-A4DE16650E8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BF5FD1BE-00CB-4CDD-B33F-92909E058EE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1909441E-7F44-472E-8031-C5C30D35A21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0C83C2B0-D15C-401E-B0FC-3C12C102A40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65CA846F-1B66-4FC6-9B1F-A79857B5FD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FB4C9475-F244-4216-B91D-18F2AEF34AC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55CD697B-859C-4062-A8D2-1CADADA6BB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671E7DA4-C7A4-4806-B08A-9F4DA3D5A57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1ED5DAE2-4FE2-4CCC-9C1D-A868F3E78504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BF3B440-1FB1-4D78-AFB4-0154EACD8A3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254C9E6F-F8F1-4A26-A370-E5ADC3FCB76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80714B40-DE16-4658-B4FC-C119CC65E596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10A8FBC9-A6F9-48D0-9DC6-0EDE306CF4D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C795A8CA-C7D8-4E76-9BC6-152DD684A7F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ED6D0959-1407-453C-A360-7A354B2744D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EF8F217-1758-4B64-B403-B490168E60D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9BBBF967-ABD2-432A-A53D-1120E9530AD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3E51237B-618B-4D08-BA2A-E55F4B450C9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2A59D58C-0224-4028-B981-100D325ECF4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8FA70572-573A-4F97-9420-BD3AFFE3096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81789F33-049C-4E7C-87FE-EA99D0EE0E62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463DC76A-F3ED-4575-BE11-A5304E8EFE6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C0E85FF-C05B-4672-847F-8017E0A4138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AB9623B5-928C-452F-9828-69EB9EA0021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B7D161FB-F308-4B69-8F44-DED9164EFE34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3C5CD2EE-04BE-435F-9417-B1C7D97AB466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A48316D-4B56-4352-942B-A6B0DABF937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AD48FE2A-2D61-458E-A649-651EE464954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D193C79-F977-47AF-A3E2-CC7486D1055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51BC89DE-6C2F-4AC0-94C6-010350138ED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F7667639-B7F4-46E6-BCC7-E2020280DD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FA7B448F-7855-4C5C-A0D2-A56285F884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D412350D-F24C-4ADF-A79D-495C98D6714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3DBA026-F59F-48D4-8768-03293E447F6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3979B664-0D3F-4805-95BD-9A838FCC0BD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D496F7A9-53AF-4245-BE5E-31B2F9F9301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266F2BB-4D23-43EC-8EA5-F0F815A34D4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350C0524-38FE-4319-B769-6241023D39D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65D5D2DD-2223-4688-B8FB-34CB11B3B9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6A3A29AB-760F-4BC5-BB38-EABEE0F277A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291797F9-88CE-4391-AA53-EF9CF2F1F0A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42485C26-5239-40C5-B535-241E4CE13AD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0CF25BF-E3A2-4656-BFFD-9189C46734EB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3E4B72E7-050E-4F73-A053-FADDD25BE7F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92862CC8-BAC3-4A0E-82BD-2006888448B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D264AEC7-E93B-4A86-A3BD-887A1F41EFD2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A907042C-377B-4A62-9965-2031954660B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0163DDD7-7103-4ACA-A0E3-5E8060B65B4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7BAC7B67-3D10-4ED9-A6C3-76614A4BF1E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697CAF2D-D50C-49D7-B3B6-D40FB8D84C0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339852AA-63F9-4F07-A214-908D08D3048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08538A4-DD38-44F4-87D0-2DFAF0E7F87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C9337B8B-89E5-4F0C-B53E-725777E2A45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6F15BBDF-3DBE-4C94-8A1D-60EC3DABE93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51E900FA-735F-4B7D-B725-84C18C23FCC1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7C79097A-C93C-4517-A9BD-821B7B65C342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2F83307-7724-4F74-8295-0E332020F04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D1C282AD-FCCD-4959-A2D7-0BD09F51A9B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ABCBADE-0202-4214-BD7F-A496BFEE631F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90B1338E-7265-4AFE-9E63-21585FA1FAD0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AA68EBD-36F2-4874-AC41-7AD21D16188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5BECDED-97DD-4449-9A06-C0634EC3B04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6E95826D-D642-4D1D-8DA5-ECCFC6386A4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27890C6E-461A-4B3E-BFF1-9C91126CD9B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ABF16FFA-A66D-40F1-9EF2-B3B3B60127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B91A8C26-7D86-4A68-B967-2FE459BE28B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0938273F-C56A-4B44-A3F2-5A0E5921B83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8732655B-CB28-4A4C-B3A2-6F95474E24A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3F1B2922-FBC0-49AA-A5FC-F009CECCB46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5DA4E01F-2210-4C84-963B-00F57A3AD86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D58CFFF6-A3BE-4340-A54C-28E9AE90ECE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B8D72643-2437-4CA7-8501-775B558D858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197F0EE1-337A-4AE2-A05F-EC5C02DE6E0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D6E25F7B-79C5-4AF6-9AFD-69FB5B71324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64A065CF-7F6F-4442-95EC-132D82B088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78CFBB27-9FC1-4442-8F97-0C73BC27161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5228B92C-57EC-4275-AF40-52C1DFD074F4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377EE6B7-2936-48C0-9089-C1613A75C27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784FE031-AD79-4EA3-B810-621B955ACFD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36478A30-213E-4EC6-AFDC-D1E8737751E0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6472E791-DED5-4AD8-AB1B-572E174D9FE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74147DA8-4FD8-4CA7-867F-CCEDDFEC999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3961D583-8ADF-46C5-8C1F-1783492D563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12A3A361-31D6-454A-AA0F-74112824457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776ECF58-A665-4C38-BA9C-BBCFE1C6DD0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CC60D467-08DD-4378-95BB-DA086EA6DFC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5DCF8176-518B-4F88-9460-E1A67E73307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FF23187-14BC-42DD-BDA7-0F53344265D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BBDF55DE-CFF3-4019-BDF0-30E557107922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CDFA3D36-43D0-4AE3-95F3-C883CB4C48CB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AD2B6B96-1C57-4A16-8707-65E2CDA8E65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2AC48B4-7E89-4299-9CAE-EB30BE5B2FB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D112F21E-037A-4F13-8BBB-0F5A61E77849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E697EE5-D8A6-49BE-B65F-E2E9010BAAFB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349F1861-6771-427F-9DBF-C195EC3083B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4D1CB8D-ACF5-41B0-9B5D-64D8E86240C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CA71C711-0B3A-464A-AD83-8E507AE22EF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9189C9DC-3739-445A-890D-8EAD3B14442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D466A0E6-246C-4C41-8952-34A84ED4DB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472CEE58-D17D-4E44-8C19-A4B21184ED8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AC1FB42-0720-4845-890A-8C5F939B0C1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0760D0A3-C177-4DA3-9944-3C462776C97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B75051E1-8E3A-4A07-8953-D8E5ED483F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45F97C34-A90F-43A7-AAF4-15592FE001E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00928EC1-0F22-4D8A-847E-1B23399F350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CB598213-C153-4D8E-80C3-BCEEAF13123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E794C2F3-EFBD-4B06-B06F-2C98EA82A30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DEF9A15-B6EA-4062-9EF7-1C4B400F580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A53D4B46-16DE-47A4-99E4-BC1902BE39D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EC99CFE-0A34-4A7C-8DA7-3136F946347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42F09EE-1D8B-4540-8EC9-4CA2F5B26457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8AC2AEB1-FE69-492B-9734-E450C026D6E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91EECDEF-C92A-414B-8FF3-971107B9871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9DDF2C35-4516-4943-90C4-5F21A18E2CA9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9A6A8FB9-55F3-430B-929E-58342DEBE07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D9013CEE-7BB3-4C58-A810-DA39959C649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DD6E9973-B174-4745-B629-28264D537C7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F59D4C5A-E58F-46B5-B697-9CE69949907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02B164E8-593B-496E-BCDD-6BD9BA4CB95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7BC0D804-27BD-47A2-AAB9-14ACB736F53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2F8B270B-BCC9-4B16-82E9-8EB5566EE8D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4101EC97-0A8B-42A5-8D54-5C41BA43D20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19C56D0-3819-4A5E-946E-533E79C4CC63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F1FC8ABA-E13A-407D-85C1-E1E264743FFF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DE484C66-88CF-43B3-8A03-E92F41BCE81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218B6976-FD96-4B87-B3BC-44B43442D90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CA9F9C9F-C850-48CD-A578-F23F48B990BB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CB532DEC-24B8-4E00-8D4C-8B99118429BE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9BF05594-0A62-41C9-A461-8D16C8BC802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0B538FD-4785-4F8D-936F-728C19F4B04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3642779-A9E4-458F-BEE2-16CD58EE3BB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7D387C62-2E72-424C-8448-58B773D0E47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10DCE84A-F60E-44E2-A278-7ACA336C92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83D8D284-4ACA-4F26-98AA-729D4F01BE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EC2978E7-9BA6-4D83-8979-62D5401C74B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D4230F86-9A27-4E1C-867D-F7A7A2E2952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BC6A8928-5197-454F-8149-AE1DEABD6FA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6764CA1-3712-442E-9FF3-254FB4AB173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DA0A2A06-082F-49F3-A682-DF67AB2DE0E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CB6EC52D-0315-4EC5-843D-23E06F0AF09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F4FCCAEF-BC27-417C-97A0-72FEE76947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B94EC0EB-0C19-4D0E-989B-11CB9CDFCF4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D08982B-C627-45EA-8F6C-FBEE76E703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704950D3-8850-4169-BDE4-5A22509EE83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4A79198E-F615-4F47-A378-7551D5FD87AB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D71DE5BC-A583-480B-BA1F-FD48F1FC67D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03B281A3-B075-4972-B657-DC58AD1304F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13F0A98D-4D10-4668-A0C2-E40E9BAEC83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8603FAAF-622C-452B-A226-1E47E495CA6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378CE892-569B-4706-917E-5D778B0714D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E0513B85-1AF1-4981-AF82-D581631B86C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3127F4C8-1467-4BD7-8789-B4D81700100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99CB0A7-888E-400D-B8A2-4084EA20A6A9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1E7ABA4B-8549-4848-861F-CD379DFA1E2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EDE7B12B-BE92-432E-93BB-DF0D517C1A0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19B47424-4A28-40F6-B783-E96AB738A1C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B170B23-46BE-4ED2-8E82-98ECA0C3A798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550EBB3-EC5E-433C-ABBD-C7D462AE429D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F35880B-5B46-430C-8769-D702A287008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3C159A45-F762-4A1B-86D2-7F1D9BAF226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A3C47C7-C9E6-4698-8A1F-F8F799D7285E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64752100-D87F-462B-9807-E217FD9900F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04EEBD24-1277-4C8D-BE51-E7E90FA6986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C1AA382C-56C3-4CDF-A66C-DDBF12D2AED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FCA9F9A9-C4F2-46BA-8613-05ABBA89921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7550E677-B600-4449-8687-E38DACA9083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4F839778-E705-406F-9387-CE214B61E9A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92382AFF-2F29-4A1C-B13C-0D7E3A41649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137D3983-CFEA-4D89-BF3E-1A8292B4BC4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66F5B6A2-5B45-47D5-8003-4513DC0EA03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37DB306E-2DC8-453D-9957-93EC24FA75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3890DCD3-5C59-47CB-9FE3-14099D1BA82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119D0F02-2FE4-4E86-A34D-43D439C6991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428BA1CD-EABF-4C09-B14A-D5701B02174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624E6F7C-01F9-4F18-A597-E67DB92B95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AAF60B9-EF8D-4CDD-9E83-DFED024B16D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A491CD5B-D735-40DE-8CA6-D8D8DA0CFFA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4375FB13-A666-42F9-81BA-FA051624B2C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09A73338-BB25-46B2-A353-69F0A8B9C694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C1D16BAF-5C07-4584-93AF-DEE6D97ADB6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673EC12C-776E-4FC2-AF32-EFB64AA82EE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79A93F51-0DA1-4549-B56C-992CE2BF6237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3444E1E2-5F24-475F-A3BC-2FB8074DF06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EDFCF63B-F127-4E80-B23B-88BE9D86EBF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0006A28C-6A8B-4FA8-8657-2CE04200B2E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9FADF4B9-4B8E-47B4-AC70-7CD7DDF19B8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6BD5830B-72B5-4A46-9590-9BEEA64A99A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163C7D6F-C6D9-45F6-BE65-4075BA06AC5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ED97606A-2B4D-410C-91C8-33D02BCC47D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132010D-54A7-44F9-AAAD-05409F8D97B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0A50C7D8-A680-4B9B-BE88-D74F0DE46D47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038BAFF0-6E1B-46EB-BF87-F5AACA767067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B8B19DC-B530-475E-9EE1-BF2EB18A777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51D16675-1D9B-4ED3-A300-AC1F51D9E5E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42616902-759D-4334-A6A6-1BA78E51BAB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15D09BA2-1347-4539-9815-AAB958173155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F5378BA9-E4EF-4AEC-A6D8-12FC5A7F4B8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6DADD077-6DAE-4649-8C83-CB5F073D93C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BEB779A8-60C9-46A5-8673-4D76DD0C7C1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62EC345-F215-4B47-8CCC-61ED5AD5D94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BB8FC0A1-2060-4957-AB8F-4408E21DD34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AD0F5FB1-2F8B-4786-A29F-7552243E1B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C73C2BE0-D99C-4AAD-949F-93AB85A4987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71DC1430-A76A-493A-A540-24321A09964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C19F7AE4-11F2-4D83-ADFD-F8F776140E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10BA1A62-7AD2-46EC-80FC-A52093CE5BB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423F1E9D-4162-4DEB-BB98-BAD07DA47BA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994ABB36-F566-46D5-B689-34A57BA1EF5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76A50FCB-7AE5-40A6-B8E8-7FBEBA3681A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BDAF6355-FDF3-4D9E-BDE0-D1BA0560052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1D6F1BD0-0B3F-4FE0-A49C-82812CE145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D8A6801B-1E43-4550-9BF2-60F48E83E91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0707BF5-3215-4B45-9216-A2FFAFDFFB36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56437838-B956-4B9E-A355-B56A9D73BC16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C5EA99F7-1F95-4900-81E1-17FEC720401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AFBC9A3F-C1D9-427E-A5F2-CB177E28AE8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33754C48-09C7-43DD-A92B-F00AA47C8E5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E42A4E02-CD1F-4128-87A4-7734854C03C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00953F78-52F5-45F7-A403-8731A81E3B2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5BBFAFFB-3D66-44C8-8476-4B613489345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9CC3403-D7F8-4CDE-9216-88173733E8E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3BB5CDF5-20FF-42B2-B936-780D4692FB8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A5F48A40-98DD-48A5-9A22-302FEDCA5ED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EF128B04-6B19-4FE9-976B-25A9E797B62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D5F7988-DC73-4F2A-AF8E-4A496AB7E25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C1CAD16A-017F-434E-84C1-7C52C241B6E2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D77EF34B-FC48-4E11-8612-98088C61C87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2FA050C9-0A9E-4E50-9495-92B53F02380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D964033A-D4D9-4189-A28F-62D6FF74831A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AA9C370C-ECDC-4E54-BFEB-F2222AF0DF35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C280A1EC-57E6-4EAE-9BDD-0D4C70F9107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3AD64C2D-F14D-4300-B189-6F6BD899937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89AA5960-019C-4186-9C50-629B72C1B57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7113D97-CD19-47EE-B4D9-52EA65C3A36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B8E9B97-0EF5-4282-9747-50D46701E3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FE79247F-705C-47A6-92C4-C40F4B9235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54FEFC66-6ED6-4587-9E6E-814185C64A4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1C4B58B-4C1F-4649-9FA8-AA4D9C0CDFB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6FBB1330-FCED-45CA-8C65-0E30C2282E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6BF93EE4-3252-47AF-9A40-5483D9BBEE1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86768E0F-926D-4797-904A-2B46B1F42F0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B3D21B5-9B35-4E61-8B9B-639DAF2AADF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A218D897-9B21-442F-B3C8-EDE403BCDA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5933A29C-830D-460F-A827-45607D58DE4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9BDE8F39-12A3-4FD7-AF1A-ADD7B0A5D3B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B67AFA0F-BB37-40AB-89E6-48CCA5B8003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474BE8AA-F61C-4C7C-A88B-20D99018FB12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FEEC69FD-3207-4EF3-84DC-37C5F9CE71B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9B13487-1D85-4988-B679-B69B505824F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EA6868F5-7608-4CB3-B2D9-7D1CAFE83916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A76A07BF-911A-424C-BA8D-A35CD6DFCC9E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F39AFF3-F236-41F8-B301-60C9BD8F48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EA1E7DCB-5942-4E68-B5DD-D064DA84930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D3BED65B-3348-47DD-829F-AB049F78AFB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51268EC5-FF48-41C0-8B8C-74FF9FF6483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0A07AF8B-11F5-4A73-AE8F-7BCE1762E91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DC2E4593-D5F0-4AD3-971F-E15554F0BAA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D0E09BC-B248-4386-9BBE-0D409262C7A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C71D30AB-852D-4968-822E-EC3FDF016176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9DC41CBB-F9BC-4721-9F83-B42005E37217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E5238C41-BE0B-4957-8024-43878427786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DE13225E-49A5-4DB4-BBDB-36AA4DE7B1B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278BDF6-7989-4F11-87D2-53D4C4840251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8C0A15AC-3452-410F-BB3A-A4758B01A85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911127DE-4C5D-4B76-A800-DAD58D84B8F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1A8B0CB-97DC-46D4-83D1-11395E73D9C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2D0BBD4B-7E8D-435C-BC80-5E58AE0D352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D8EEF6A5-2D3F-46F1-9905-37E3A99E657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C710368-BDC0-4A9C-A6C2-569968A3022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0A4E260E-F32A-4A00-9368-CAEF0A522F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96698DD5-2A0F-41B3-A8C5-A45F36F45B6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A5909A72-1259-480A-A36D-09AFB145BBF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7FC83D25-46D5-4555-99DC-324EFD9EFFD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EDB36B05-AC29-4397-B8C9-D298D56E09A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FE01DC9E-05F5-466D-8D70-3B22A510C59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48099202-621B-4DFB-9D63-0068BBCE331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E97A2332-E86F-4720-B64F-2AF4473740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BB17F747-B59F-48FC-B7A9-BFD95AF3178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B77E25B4-CB3F-4FB9-A7B1-25EA6829C4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20BBD3A-ACD3-465B-8A48-69EECDC54FC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C770C2A3-EBCD-49A1-A25A-9181ECD22B95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C49A9A4F-2B63-4BC4-80D4-36B6D51DEFC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4E0E4A5-E00F-4F82-A5F5-265CABB6FB0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CD7568F4-4A60-4A6D-9710-18E11D5633AE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D727C15B-009B-4AFE-9EAE-51FF569F47C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917A0E5B-8485-4980-8894-A20C590561A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8BB9876-F1D1-45D8-A837-780E7BE468E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B29E1EC0-71B0-4D8C-87F5-6B0A9DDC14D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849A1ABA-4417-428F-9922-853757AE0FD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E9EA253F-6465-48B2-99E2-84DE221EF5D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6427188A-319A-43F9-858E-332354B9BBF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373B8C85-0D91-475C-A4F8-FC8F427A25D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1A8BD0B-B7EF-477A-B6AA-4EAD92D9AB8F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DB67E1A9-D3F2-4557-A94F-2177DAD97F53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6E92B9A7-70A7-450E-93C1-85C7B16C962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A620F6B7-81E9-497C-B1BD-0216DE548FF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33BD9297-8EF5-434A-9450-2D5113B4A832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4C9776FC-4440-4833-8DC0-FC23480D2398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50F4750E-D698-4AF5-BD08-E39F529320C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0BD40BC-3340-4890-9D51-E575FA5A8E6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1BED433-A1E7-4ACA-BD7A-8E4B452CF13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15B5E296-DEAA-44AC-A57E-6EC3FA4B25C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5A8E5A1C-3F9A-42EB-9887-05B9D6190E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41521591-5A35-4172-B661-1882BEE25C5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4044FA9B-EAB1-47F0-9076-A964BC71E06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DBC447E1-9CD3-4F6B-A0E4-856377FCA2A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45FD311-155F-496D-9C16-92F9C39B893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26E717A5-97C5-4836-9F04-1CFB1A90B2D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477131A6-CBDF-4DED-9882-1296A17C21B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7329672-05F2-4A5D-B563-8A1FE28A8BD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5D4F21FE-F41A-425F-8F5D-5C3D0E5D1E8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097DC3F6-027C-46B5-BF99-1B4C9A3810F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23392505-C0CB-4D9F-9F43-1D25BDC6C3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C37C7E10-735F-4C54-B71A-4E8040677E7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50689FA1-ED1A-4F9F-B466-4D02EE658A0D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12DE0A4C-E88D-4C43-B57C-0CBA20412EB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1DB897AA-7769-4D55-9823-348C7B6688F2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6A429634-A1B5-461D-A1C2-71455371B191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DA95769E-92D2-4B1D-AB28-7320888AD8A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C8FDD916-E4F1-443C-8554-E8A98321185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D08FFD95-E98D-4DF7-B344-416B9CC56F0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DE0890C-B4CA-4D9C-BA40-32423CAE824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273A30E5-0172-4E18-A6B5-EA532856118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787D08DC-026B-4988-AA77-61ACB1F51FE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2AC7BE5-7BCF-4BE5-83E8-4AF62E65C7B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2D4DD63F-E5C9-49DA-BCCD-03BEFCCF75A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0EDE0C12-AFA6-472D-BFFC-B7C53E64362B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08F863A-3688-44DF-9D4D-ACEBAC770BFD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46F1D6A-7614-478D-B4FF-55F854E5B00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3C184878-1053-41CA-8086-8774352AC14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E223751-0D19-41D8-A1C7-96178BBC9814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9A6175E4-CFB8-46C2-B095-0F66A5001BAE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141EA625-5409-4295-85E9-5E7D8837D25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A3291006-91F8-45F0-B819-BBC96434B9D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AED0B3B5-A939-42B4-A2E8-382856CE071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113D5D22-96DF-4CAD-AB0E-D987CA31C24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0C0E8B19-CDC4-4F9B-847B-7CDAABBE52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A90E72B6-B16A-4079-B439-A5685C3F8B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CB2888DC-4186-4973-846C-A74FDE20789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0846115D-53F0-4A61-8B6D-86368415EA6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C61E938F-5A5B-420C-A9E2-EBC17BF0F38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ECA7706E-FC89-475C-A96A-2F84B32045C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6E7A1AF0-0878-4C1F-8124-7156E0085B1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BF72C72-FD8C-4ED9-B2E4-F07E5EF5722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4E3DEC4-53A2-4179-9BA2-1A2F4081C0E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85F5EFC8-36E7-4E36-9356-C28E43CD5BC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2A3048F3-6141-469A-ABCF-A36894CB9D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BC0029C8-21D7-4D56-BDB2-BC32CC66DEB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03439905-05F5-4521-9AA1-F78512F700AE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E1B9CD94-0CD6-4762-95D3-266A0F622AF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3F91F31D-4A96-433C-99AA-A1A2ED77D01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534927AA-29E1-4EF9-8326-FB1B2796B850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9CB9AD19-5D95-460B-B5A3-8AA19FAF316B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32A27E29-5D14-4A79-88FE-105A80BC3A8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DED9461E-669F-464A-A06F-A4391988B27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98D55FE0-CCAC-4AA5-9E36-6399F9CD352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23ABBDE1-3B2A-495B-872A-B2902AE8FFA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2899E93A-AF6B-4926-99E7-FFECF846B86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DC6B7332-1FEE-4042-BB26-370E1A49580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09C1E3F2-CB47-4B9E-BE8C-1304452D429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EE975C1F-67F0-485B-AA24-07F92617F8EB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C6798DB1-2D78-4AD0-8576-6702D98F8062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2235527E-B985-48E2-B09D-7EF42037CFE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4347B14D-482E-4FC1-863B-ECA7C6C3E8F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D227B290-9212-409D-B96A-75D351AC14E5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57A26326-8430-4A67-B324-57807744EC4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3369F224-1314-438C-BFAF-BC1ECBAACC9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A882F6F-65AA-4DF7-AEFF-C07A4F29B9D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64D464E-090E-4674-8780-77EA3B5EED7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7AA7A1FF-C76D-41C7-A874-D093599E6E4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F14C2F99-03A7-4173-8398-EF49BD0779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00A8E5D4-369A-47B7-BB9D-4A3338E310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5CE0FFF0-6C7B-407B-8899-20534195ECE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5CB09715-6D8C-4718-A728-A93234D2223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48232ABB-266F-4B8A-BE31-A4DDDD10E0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DFD6776A-5A77-4819-BB3E-B4CDAFBF16B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F25A34FF-9AFB-4738-BE82-5668E6746BA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0278DBA5-46FA-4264-8394-E5AC41A20CC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6BE04D83-646F-42BD-AE47-A2DDDD63A65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CDB730D3-002A-47CE-BDA9-3992DA3B771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8FFEC15-7D23-46E4-99BA-D74D12C9922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48620D5D-2A51-433A-A3A4-5F067AFBC14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1531949D-CBD5-45AD-95BE-6E61F4FF29A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2E7CF77B-3F6D-49C4-A1CB-D5468A4B721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AAE87651-B30B-47A2-8706-D3555295EB3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818D5D05-60B3-4474-A0C4-B406ABFF6E96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97EB7C28-06A7-4652-A2D4-E85BABC6554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2C4DF40-D736-4CA0-A9AD-5A22EAFF94F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3A5294A8-AF0A-4DB6-9C61-9E71089CF7E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18B7FBD-1714-4A14-9940-76E27307736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EF4D9E1A-4529-412A-8790-170F0E401DF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27634020-9827-4DDC-A048-C0B620AE634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FF3F6296-D21E-4B35-B2A0-AF51BA115F8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11E0898D-90CF-43A3-9B18-07CB7ED360A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5F1FF99-47D1-42A9-9314-D735C769ED4B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7CD7AAF7-0F45-476C-9383-0006DE3017C6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D74774B9-D60F-4ACE-ADA2-A6CDA1E06F2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2A19272B-91B9-4C8A-B62C-2F4F220BF62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6C91E75E-6E60-43FF-927D-996544E80373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4CA90FEE-75A7-48E1-A70F-1F64CF8DBC61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F19D9704-4003-4A9E-A6BF-F32791DE99C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C856691-4C2B-4A43-A0EA-5D5AE5843E1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6593242F-564E-4980-913F-B829AB1758D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394FA95-BEC7-4089-96AD-A97CB8CD05E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6CF63CEE-AE44-4302-BC5D-FB029A0EBD8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1BA99BE9-890B-41C8-858C-DBB053C6B9A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00BCF05-73EA-4309-BF23-FE81A0E102A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702F6297-8950-4E8C-9738-D9687ED0286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745D02A7-D1EF-456B-9CA9-BEF7C5A246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505B99CB-2891-455A-A765-048F66EA95A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0074B4DD-D35F-4A89-9860-2FE4C89F3C3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B36CB083-4618-41D9-BD0E-69AC25F9AD8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6199A65E-FD24-413B-A18B-7B782557694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D9839C3B-E2A0-4100-A119-868C7B17BFD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18A6F723-7B04-44EA-BA69-B489719F0F2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AA8CCC24-701B-47E0-9BAE-114F6DED665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1BD2D5A2-7EDA-40D1-9FDE-0259AF059AA7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6AAF400D-BED6-4486-B987-E84DFD4F98F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FB116BF7-E9FA-4D99-821E-DA9E6B1BA9E3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6B0031B-F710-4988-A493-38C49CAD9B14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D1DBAB3C-D685-4627-9F18-6FDCA999D4D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477D6896-5B15-4C44-A7C7-5EA67D14E57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FD58F597-3FEB-4E6C-BCAE-DED58BC2C7F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5B3BE4F5-3EEA-44AA-AF98-60ADC49EF09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CC13E8DD-A1CE-4A68-83F0-B063091398F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D619200C-AB38-4531-BCEA-A312701405B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B94443ED-8517-4000-8FCB-CA345397264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60033E1C-0145-409A-B0E9-B1855AAF40C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793D5988-58F9-45DC-8557-7C0856FA729E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9AF0030-5562-4259-9F19-3DA6ECBEEEA1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EA48C577-F5CB-430D-AAD1-E7EFB0883D5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083F5FF4-7EFB-468D-835D-3F621126DC8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644CB758-AE00-412C-964B-571FAA2A101F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B91D21A9-F41A-4FAF-8ED3-A355266541D7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D79478AE-D98F-454A-895D-E050CFBF597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9D879272-CC6E-4FAC-8B9F-30B6E493FF2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D3257E58-3778-4632-A648-34B3CE74522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324AFF37-66D5-4405-A3AD-5EAD9B855D3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BCF9B3C-FD5D-47C4-A28F-CB50C577E2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AD90747C-A618-4F1F-A3C4-E8438102286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59BE01D-FAD2-4051-96D8-85DEE546997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7B2D8A78-8005-42E6-B172-5667F831CA6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3BADFE28-DC76-4219-8F3F-14C1E92E7D9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20355B06-1393-4EFB-8EC8-D928C8C1A51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E0AB4FFA-18B7-43EA-9C96-419A82E297D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0138087C-C440-40D7-AC5D-4B06CF3AABC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FD3589D1-C505-4F10-830D-3F22370578B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D722AFC6-F4FA-446C-8541-58D24DD5591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5C8AC5B9-357B-4B78-B022-E6E27F8B403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38EADE0C-0481-4D0F-A852-6DCA4086692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B153AC43-B480-43DF-830A-FD48C969DC3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C111A3B5-57DA-433A-B105-C8CAB4D185C1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A282699E-FB0B-4546-8F68-92E6874D2DB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51DA8829-D2CD-419A-A40E-5D2DEF468E33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EB55E6C5-B9A0-4311-AD17-E309FC1C31C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63CEA13-DBA7-4716-A777-E2732A08B23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2A451025-3C7B-4A8F-A318-AE94FBD2AB5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A5AD63CC-A762-48C5-A41F-B5E70D1285B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CEEA9170-8CD2-4D1E-8D9B-FAD5730BF52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B0D28270-A1E9-4BC3-9D00-1C4D686E129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14BCBD9C-3449-4E9C-BB47-AA4624AFAFF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BC810A1C-5790-436B-B84F-D4E0B38EF48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266CF064-15B2-4869-9F6E-1DF21FBB277E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7D2FA406-B291-43AA-B708-C4016C969A4D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24300774-E26F-4A75-BA97-B1AF247050E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C1513B02-BC7C-4E39-BCDB-B10EFEC4DA1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25E7A6FF-9BA8-4E8D-94B8-488AD52FD6A6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6427CFF-01DD-40B5-9957-53C7B88241B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B448C334-44F7-4BED-9F91-80E9CB8F207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30EFE5E8-E3EE-4570-AD67-8BE95F2EF91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AA41BF5C-0F45-43D1-86B2-F13334F78C4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A687DF74-16AA-4E8A-8123-E54C9A8702F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A54B4C0-7BED-4AC2-9D44-5C5202C56C2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CEA8F47D-66DC-49C7-803C-39E7CEA84BF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89F65C7F-80BA-4E68-8190-78768B3AF32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BC2A7C48-D619-410E-8DC0-A1F0BD68964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1800C778-8A54-4C83-A060-147FF79C7BB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95605EEB-8526-4567-A33F-1971287506B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26B1023C-4F00-4FB6-804B-8F9B59595F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C46EECD2-83B7-460E-8F4C-2DDD4E3683C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CFC0FAB9-38C2-4453-A710-FADE7BC30DF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D48BDCFC-05BB-4630-B96B-4D1C2421847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E45E6F7A-917D-4B6D-BCEF-FB37BB244F9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F7FD870C-50B5-4314-A252-E227758E0E4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EAEB28C9-C5FD-446A-8517-BD027BA96BD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4F554282-3B6C-49A6-8F6C-D4E591D1C15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D6DA61A4-6E9E-4D09-B4C0-A0956EE269B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5126791F-FA42-4637-B7E8-186B7358E64D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DD41546-EB9A-4200-BE44-45085E8D6234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9262A5F9-23D0-4568-9CEF-F7B87E0A4B2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65FAEE73-F138-4C41-A849-918125D2D63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F332AADB-F436-472A-8C3D-98658673A49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859273D-D271-408F-A5A5-12A2F0B72BC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73CA7314-405E-4ABF-80A7-92DE093B2B5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834A40DF-D440-4954-85B5-B0B1D17F190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F9028D63-F8E5-423F-A42E-AE3A119E1C6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6E92AEF2-5780-4C93-A92E-25CF77AB744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4ADD662D-6FDE-48A3-8072-DA6B3CD6911E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33E7DDB6-D3DB-45BB-8363-5DA7E7E787B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A84D708-1DF8-4F0D-8936-3754623FE02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F4EE1C74-74EC-491D-863B-41E7C6A560EF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B6AF7D3F-73E1-4CDE-B6A4-0E07352A863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7E8FCA86-7333-4F62-B4BE-4E3F8BEC215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7F8A139B-6EE5-4082-B3E4-47CD9FCBA30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8FA7D0DE-F4AF-41FE-95E4-3AB67B975FC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FCD2FFD5-BA97-434F-BDD3-18225E55A8F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41BD93AE-0952-4138-A05F-3655337EB1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57064B34-3693-42C8-BD0E-E63C3D5B6FD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361DE59D-E4AB-4ABA-88AD-CB74C93D288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95428E62-4418-42CC-BBCF-54870948971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8FD5210E-0103-423D-B517-350663F3AA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9468656E-E5F4-4A1F-BA6E-97309C722B0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1AFE0551-A40D-47D1-A476-480EDC790AD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800F65C8-C918-4445-951D-DBA53C7F4D6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B7BE5642-2D23-4460-B1E0-06EEB5B5999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7D4CC223-2B36-4D88-A254-E6F7D049D3B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B91BB09B-8070-4DEF-BE97-A85E642903F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D32AF62B-0903-4F89-BAAB-CAF6E5234E0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7FDEA00-3F5E-47F6-B5E9-BBAD743A3328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573A26EA-D2A9-4682-9656-BD1154325D7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B87A9B5-BD1A-4AF2-A3BC-011BD95E2EF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49F0890-E521-4C17-BADF-C78B495FDD96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571FA71-6614-4999-9553-61AF75EA990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A3AEFFAC-51E0-443F-8940-6ED7996AFD7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C8C03F17-A6D9-4B15-B596-B11E7937083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07D9A9B4-0E9B-478F-8ABA-034B69DA9D6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A859D2DF-A148-4AFB-B79E-3987A5B9C5C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1713E1B9-053A-4705-974B-2E30B07AE59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D8E574A6-41B5-4773-9DC4-6FB2FFCBFA0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DE7F35E-7E30-4DA1-B1D9-AA893A3578E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AA8B884D-A421-44E9-9A5D-30C66AF1A6A7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7032AE2E-F627-4FB5-BC01-2AE72D01E4B4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0C063B18-1584-4995-8BE0-7819BCF55EA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8FFBE0CE-836E-470B-9E80-69AB76FDA19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FE6E984A-B9CF-4813-9838-264F98322701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A7161B2-722B-44C0-8E52-EFDC43FFD773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0D29877B-46BA-4E15-9B88-61AAAC159B5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F74C0678-C19D-4527-AD1A-33861F9E6CA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EEBCDCBF-6FD9-44D3-ADAA-3A3A1619309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A67BF0DE-7185-43C4-A4E0-99B8E2C5324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224E7788-AFD7-42DC-AB28-1B1AE30EA4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0DF628B-E552-43EC-ABC1-C1824F84F3D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F3343BD0-536A-46EF-9A70-16BE1EA2246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62E8F06-CC2E-4081-AC07-61C780DD3BF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803D1B5B-33A1-4D2E-BDB5-6924BEA94BF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727D0068-F9C8-4A98-B14E-2434820AC1A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7DFB298B-0BD1-482A-B8C7-1CA97D84C8C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E512068E-CBBA-4A74-BB40-C56B2DFF744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31B09E41-3349-4FB1-B1B3-5E5A7D9C6A1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0EDF2D9B-7F3A-4B98-8B82-16C7C110607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9F532351-E660-42F5-BCAE-F4A41ABFF7C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7994D61A-C70A-4D34-888D-19CBC4E1FE4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97FC4750-A483-4BF0-A14E-8BBB6928322B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F016169E-545C-48A5-A458-13B1D18997C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F63F8C59-2670-48E0-AC69-8228394E68C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148806B6-7CDD-4C4C-80E9-37D24582F8D9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325EFD0E-B364-492C-8540-654F5467E64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3BF9F348-51A4-4B02-AD29-F49CF87ABFF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D53D6E0-AB0F-4B6E-AD9F-7FFD4F3509F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C830C8A9-4963-4F9F-B3CF-628311E16F3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15CCAA19-9DF1-4F3E-ABE2-813165FCAB6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B5C5E3CF-797F-4CDD-9B9F-ABC4C61FF7A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10C00FE1-5DDB-4862-8A28-2047699E9B0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57927867-BC34-4C95-B066-7C0979F8894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4B800CF6-6201-40B3-A9EB-35505FC22A4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06F0892D-7D1E-45E2-B7C7-8034568C7825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926807A4-3054-4D30-9A75-0D6B9400401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BE47097A-E47B-43CF-8BB5-6DCE7F30CDD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D8241583-B89C-483A-9D3E-090E2751EF4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1AEE51E4-9090-482B-91D3-CE521EB900FE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3BE167C8-1E94-4D45-A4C4-3DE7481EF78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20ABFF14-7129-4007-A83E-47309B3100F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B985A779-C098-4BF0-AF5A-11746484639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63FFB79-6B36-4377-B81C-D672FF3CB7D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78DFAD72-2C79-4D3D-B7A8-619A939A8A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36B9FC75-B610-45C7-BB22-96152FC055E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E97F366E-2020-43DD-98C3-D2E161FC0EB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1B176A90-6395-45C5-90A9-6EE7CA6AB26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C8DF1DFF-A438-49A8-AADD-D1B70B97F4B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79C219F-A6D1-4935-BBBD-D44DF11C18F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F334756-3ABF-4E38-8A28-9DDB448CD36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B64F742D-97FC-4A31-AC17-9FA2FE055EA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772F8A3A-BCEB-4F71-A5B8-EDE4AF0EB1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D8F0F200-1956-4B05-85F6-CB1FCC38E7A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BC8C8411-779E-4BD7-B63F-018DBEF4E3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7792ADA-8518-4EBF-85EE-3912CEF9030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81D52891-F2DC-4FDE-8FFE-D5F3BA4759A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5718B4A0-1794-4120-A4FB-FF97FEA08D7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E4ACB41C-3A39-4D0D-9DE4-A5C8925A0B1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8573D105-26F7-4DA6-B4FD-D3C16551E965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DE5733D1-3F4A-48E1-B905-DA4133132BD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BD9B0C07-0366-4AA7-984F-32DB242D5D4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B6ED571B-E2A5-406F-823B-8BD1146FCC8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E8748C15-82F3-4407-B616-707A91B4EE3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CDB74162-CADB-4DBC-946A-D84F3BA7E64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A4C38631-2667-49CC-B500-E8A623893B0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1FA698BE-22FF-404C-96C1-316ECA39AF8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2159853-52C7-41A5-AB3E-1268F3CBF7B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E3AD9088-6A27-4893-A5F6-54C30970BA8C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303E4689-7880-4E6E-8584-4E8F92A6CE50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08BAC3D-E8D2-4353-936C-62BBF3B3179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AE264C20-C26C-4A7D-A43B-8A1BEE93F2B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E157AFF4-20D8-4FD4-8C67-789AF2A3EA42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C6A5B715-096D-4002-A494-0DF2A65137FC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82BD7AA4-7722-4371-A271-6FE29DB0DCD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E4F6243C-8014-49BE-9FD2-D345BAE3158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E59EB55F-6B90-46D2-8237-8C4FA367AD0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E0574827-21ED-4A3A-82A5-72658C9A37A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01F58A80-3111-4449-B5DA-136492BE6D2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87C96E87-2B98-44A6-801C-214A93B779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57DBC675-AF2C-4584-AD81-15A96264769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21193699-F7F2-4D1A-B814-7F302EBA308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ED664D36-1F78-4240-AD9C-2BA032B32A0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B6C6FD38-11B9-4BAA-A9FA-60B7F6D4CC6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57C2158F-AE0A-4BB2-B8F6-2BE4E785D52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06B7033A-940F-46A8-A8F0-DE407873B67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01D6F6F5-6E91-4B08-A581-8CEAE55C9C6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C8FA8340-D334-401F-A102-85EE8A0D178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FCD7209E-0F02-4CE6-B517-7976FD5E446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134490B1-6DC0-42C2-8896-35CE7DBB01F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D126DFC-712A-42DE-AD0C-2B62553D430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EFBC1C98-178E-4DBB-A40B-30FF13471A6E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D27AD91-67D6-4F7D-8550-F38A5D373BE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8E49CAF1-9625-46AC-8395-409715CF19C9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05F1D6FD-ABE7-4DE9-BADA-CC2D3B2BF50A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E71D260E-D350-4082-A542-7836C218992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8895170D-1E5B-4153-94EE-32B5B8D7A22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102D434D-029C-4FA0-90DC-C4464E9C87A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127BCCF1-345C-4732-B08B-95BF3D7304F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36B57ACA-6770-4026-AF3B-A16B10CE83C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41EA2972-8199-498D-A76F-45388961651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29A99AAF-4B80-4701-A891-DDEFBA98510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3F705802-9775-47E0-A121-EDD8EB637596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E37D2673-BFB7-4BDE-98A7-743CD4070DB0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5781D46E-280C-42BD-92C9-2B64BF22F37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C77BE62-798D-4672-AFCD-7EE6530416B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D0010F2E-06BE-4C9E-9CA7-B4A5216F3ACD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0C3AF41A-BCC1-4981-B401-1214E49372F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EC508222-0880-4896-B655-DBA5067D6E0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317F49E-621B-49EC-9057-EF7B16DCE5F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C31120C1-8AB2-45BE-A117-566FF4365F4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88F0338-F962-43A8-B118-3B8EBF2AA0B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25769F87-EBD2-4F6C-9B8A-D45A8E6000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A3217414-305F-4180-89D7-A45DB66039A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9CB36AFC-5F8F-4DD5-B6A7-11D437F1E9E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05410386-DFB6-4C94-813F-25D63081715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1F270478-E975-4339-BB05-5A2C094D72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6292F449-29C2-43C1-960D-49EF163783F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E5CC31C-6A4E-452C-AA2A-AA6DE68E851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5BCD08E3-F045-4362-AA67-AC474617A34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F25DEEFB-2CC1-4616-9186-A0F0863ED6B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47C40EF-784C-4D17-941D-E673E2EE385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AE31E5B8-3839-44C1-B542-7EDCA6312C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5545DC77-37CB-4476-A0B7-081E3B43B21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4389190C-9CD5-432B-A160-E8858CA3BD2D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5C43C2A7-2F0D-4235-AB41-552C3A7DF1B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30A38AE5-8050-48F3-966B-9B2E10444FD0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046C809D-B9FD-474D-B260-552881C3D22E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BDEAC005-5D01-47C3-B224-00ABF895A79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6161D05D-6BD8-4055-A51C-11633A3E9C9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A5671009-5A34-4A6F-86C1-1A72004CEAC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D096F04F-B251-4FBE-B443-CE9866E7048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A5A8FB7A-3E68-430C-AF57-8968A0B02CE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75903140-FB6A-48D3-868E-F3E09E995C3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70A107FF-25BC-4660-AC28-062760B7035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443DEA7A-ADED-42A1-B423-9E6A60EF49C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E71E2E7-00CB-40AF-8A1E-471182971A85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340BEF7E-33E4-4640-97B9-2B33E91B4B87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4594EF84-06A1-4F12-9D44-26A05963458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10668FE3-2019-4F47-A10F-E15F67DBD5A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0F9D11A3-5D0E-459A-AD69-637CF46D9E7A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0C0BCFF3-C8DB-452D-9ADE-C70B4D4319F9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B4492F8C-C75D-4F85-AA1E-469BC07C982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DB6B094A-190A-4437-8B5B-32743E9B96D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F92ED6C6-2757-4FD5-8924-0F0BE3238FE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9A9E39B6-D8DE-4C4D-9E33-7BF332C6B52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E6F2B235-44DC-4EE2-B72D-C801AD9AF3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6B423294-E16E-45B6-937E-35146D412E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27A3202-83BB-4F9B-A451-A44E45F1471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66A68780-C795-4D5B-AEF1-3C0A3C29CEE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38484D9-13E9-4067-9E52-A164DC7C120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AFC99ECE-7616-4CF7-96D4-7F6E0F5CD54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CFA83F8-9BBA-4D4F-9110-4DB04BD293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26026AA-24DB-4F73-B8B8-0F070FFD5CE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66DE1855-7102-446C-A805-B152EB1104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14BBD294-DD29-484E-852E-6C97BDD7D0E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5C178721-4134-48D4-99DD-E6F6603D7B8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F2970F9-B720-4D1B-9DE7-431DE6EA3D9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06C7DD5-63D7-46C8-AB23-8FEAC164E9F3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80F6A6AB-D23B-4604-89A8-21B857223F1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CD196076-D0F3-490E-9026-BF494AEA763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2EBFB295-2EBA-4440-A9BA-D605C772B1B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06D30CF0-A56E-448C-B866-ED84C877076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E39A0A4E-1FBE-44CF-B214-EA2FB849669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2D3AE345-6FF0-40D6-B81A-2E2FBE03AA4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C212BBF2-43F1-4776-A42C-E1B03E5991D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C8FEB0AD-7EE4-49E7-B35E-2C8D8DCA0A1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DDF60A6B-8167-4EA1-9E11-0C1DA799817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D0E8C47F-A190-4A71-8927-CA63CD1C5FD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036B6653-97EF-4E68-AB77-D57A0F8BC14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875081F-AEEF-4156-AE4A-E65FC30C9C2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D3FC518-82FF-4272-8937-A2F1F4A5C838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9BBF4559-EC14-4972-A02F-19CEB63E230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526FB011-E241-4891-8D3F-15FD30D3A65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2BD838BF-6B11-4A2C-B65B-A0E94021D7D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39B78402-993A-4B65-927D-CF64B96C5273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0D010259-9AED-4F2E-9F0D-EEAAD76E33C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33696F69-7346-4A3F-B454-FE881B48BB4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41CC3A62-D192-4242-AAEE-93057475010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083EE3BC-2B21-4911-A2C0-E83F464872F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21D5101-B8F8-4527-A249-A884BDD9734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AFB6714-E57F-4408-8631-B18F314EBCF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B700F97-B6E6-4850-9328-C93423A52E8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8C510282-BA8A-4B53-8496-1564EB13D72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EB7A7197-547D-4AAA-B625-08589BF5C1E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543BE929-C52E-411D-B77D-5CD324D458D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7B19288D-306A-486B-9137-60D84F13CF7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D56E1100-BE8F-4CB8-B431-272A608E001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DC035B6-619C-4158-AB5F-4023F8F97B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483F2D2-4121-48E0-825F-D8D2DBF13DF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CE976EF-DA64-4D9F-BB5C-5A9ECFF0141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5B8D70E3-4CE9-4D38-BDF1-DABFDF08EAF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8374447-90EA-4AA6-9CE2-AAE32D9091EB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31C878AF-F8C9-4FD7-B50F-74197DA0978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2850C31C-41A0-4145-87E1-85018608579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3D1CED1C-8AEB-48FF-A558-4FCFFDA46322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92DBA7EF-3204-488F-91AA-5F8D19735C4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DDD39800-B6CD-4AA3-B81B-004E9ADD2FE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FF251710-71E1-49BE-A94E-AF7D0CCB007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7F5B0969-8C82-46CD-AEAE-2FC8A706987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0209DBA7-6B9C-49F1-973D-EE44A4811BC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3A9EB108-F338-4FDA-A871-32923152555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057B9BD2-3124-49B6-A083-6D538B6F3F3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7F91E51D-1EB0-4592-B21A-5A89EEFE386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B8576C05-F9BE-47C7-AFA9-FE91499C235A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2E69867-44F7-4F97-A0BA-50F8BE28D559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D33E3A87-9283-4220-AC2F-BE045DDD187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0A218CEA-C790-46AC-8DC7-9EC052B7AED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7E1864C-BBB0-4EFF-BAE8-74A77B374ED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080B007A-016D-4E1F-A1BE-16641ABC2BA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344D5060-6DEF-4D89-948D-0F58CF06DE4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8092863E-E15F-405A-991D-C517CD7E4A4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BE8B2117-7F43-4DD2-8ED7-5B34E3C5634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EB660667-8602-4765-9FC1-636BAFDD534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440F16BB-2615-41AE-9DCA-5614EBE3F5E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C158EB0-6895-4F1F-BEA0-30C0A98CE4D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988ACFBB-F88A-4909-B7C1-9C7E961128B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E6D465DD-DAF4-4AE9-8E93-BDB5022DA61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C964EACD-2931-476C-B707-CBC5E5A80B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CE255334-A39C-45F9-BF0C-4A2A2A74D95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B1E94CED-1079-4826-97A8-61DB39604F3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F638346A-33C9-4D78-938E-252BC929835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7F3E6DD6-A152-466F-8D40-7BF306DA8A2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82DEDBA-249C-4E05-8E1F-C7E9D93A8A4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832B22D-3D7A-47C7-BF42-FF2A4F6043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1BF17FC4-BF36-46A4-A712-6B4378F4933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84FB4DAF-D5B6-45F3-B587-F3CAAEE1C240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94509E1-05BF-445A-96D3-A0B2D4A2640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31CFC2C-9186-4046-88DC-2635E807FFC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B98E915C-D2AC-443F-88D8-26F212E11979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219FEF3E-F5E3-484B-8F41-E667E75916F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CF1120BD-66CD-490C-B3FE-4E0EFCF4C32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B1BB64D3-C58E-4FDD-A135-01DE678EBD2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1548DEF3-6F83-4529-BF5B-8C4C695C084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C6E04469-A78C-4590-8605-74031DF2CD1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ED22F9D3-B9AD-4A2A-A88F-1B9774E27BB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C90F4A9B-6670-4104-8CAB-5CF33C7C2A2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73726AB9-BEC5-4481-9472-F5604099B40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BBF61E45-D428-4DFA-B73D-7307E3E99774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7954A1B1-CE25-4258-BB55-B5020D504448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3E43D3F-9432-4D7A-AF61-72E4FC5D13B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FF9BAFC-B336-4845-B326-EC88F6DAD3A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C841037C-39D8-465C-B9F5-68DF3C8FABD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ACECBCEB-AFAD-4EA1-A568-F813ADFF3591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80216526-A1D3-4BD0-8E29-2A0B17DCE14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56EE076D-0A8D-46A6-A669-FDB415A160A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2593B219-ACC2-4A1B-9A27-1F513386185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4FFE407F-C3E8-4CA3-B615-A0DFFEFAAF9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E2D213E-A7F8-4F6B-9BF4-DD730645D51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6D916187-2B1C-44CC-98EA-4F36ECE411D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1F7B3252-684B-4DD2-91B0-11029700480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2ABEA249-E784-4AFA-A095-73B7B58D8CD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5C7CC4E1-FC30-4E1E-BC28-CBF4061BEE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1A96CACC-AC7B-4685-96D2-599B3E9B60A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2D42C46A-F4FC-4E7E-A701-36AB7488DA7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BE015EEE-B37C-4106-9BD1-0C02CDD3FA4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B93D39FD-034C-456B-B35A-1B1A68493B3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D19FDBB-17D0-4F8E-83EF-F917C2CE742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83517CCD-1F87-46CE-B592-6524284E49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D3A77F5-1812-4FEE-B160-38B86C59C78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BAB01858-EF87-477E-8A59-11612D2FCE96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FB6E7797-1271-4999-BAB8-62BB11974AE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EBAEFD73-3C0C-4B98-91F3-EB2E959D70D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356F7FA-FB7D-4FF4-BDBE-2A035C3E7A49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63C9D1BD-AFC8-46FA-B78B-78383029079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98D8C7D-E5C9-4227-A11E-D972F5A710F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52048800-948D-4601-AF9D-C5F3AE1AB0F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4756A2B9-5E4D-44D3-8F1F-E479D95B03C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635E70E-530E-4848-8D6C-3E76834360C6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A45A7A40-8839-492C-A64D-FE5F856E06B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FF3A5B82-403C-48AB-9A91-1332614949B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62935268-ABA2-479A-B6B8-EC1CF9118B5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39B39966-5C50-49CC-A80E-35D702F9BCB2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D493758-1FE6-4FA3-95D4-5D0A3D46AFC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FF7DF304-6431-4ACA-854F-B3283D938B8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9E4553CB-5DA2-44A7-A65F-2FD8F0C912A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8C2F3A4C-BCD7-43B8-A007-7F61B5B59F77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E31F6A59-5710-4E54-8251-0CF986E04F1C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A459497-8F62-476C-8D89-F1DEA73CE3A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E608EB4A-8C66-4398-B12B-D15108C59E6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B8A678C-B6EA-4DE1-B652-B5ADFACC479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92C96012-B6FD-406C-9D9C-77B43ACACDF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FCBDFCEE-9714-4A5C-913D-4C8C88CF0A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F3F24C7-A3F7-4913-A182-72C39A6AE1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6B21F759-12FD-4AA5-AF4E-F9F67317685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F035EFF8-7352-40E4-930E-2703D90DA81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3DBDFADD-EBC6-4D23-AFAB-65AB9176A9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1F89C75B-3827-4B2B-9243-64B03C912E2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DB803629-624C-4943-9654-F71F80C77D8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4CA49C9-990D-4A54-86D9-6964307857A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9F01F952-A4B2-4BB6-9188-504795EBD6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54DEF652-3B4E-4071-9725-80E558B42A5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3532959B-D075-4446-96DF-279E04D402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22C06B6D-A13F-4E8D-90AD-B8FC1DBA910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E24D7841-26FF-4008-A5AE-13CF05D772CE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46FA750C-3BD1-46CF-A9DC-44B8CA9F725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6D53BA8A-171A-407E-BCAE-8F30140CBB3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0C6E5167-EAFC-4DFE-9DBB-FF53E5CEBD30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E0BC8DDA-668F-477F-9F09-B95CE9F10A1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09850A64-4DDC-4B05-B5E0-1C8798B29F0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56E27773-6C6C-4470-BA75-5CB5F250560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A840A7DA-531B-44A9-9DD6-14523E56D19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F992DF74-3929-40A1-B782-7DA47E745F0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24AAA090-8E1F-46DA-9719-C337593BA26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2C3FBAF5-7836-461C-9E18-A883C9BA1D4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A9A64BF6-B9F7-467B-9C8E-1B6190DEA9F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32A80D3D-85EF-462B-8BF6-2364AD731013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62ACDAF9-5FE0-4D23-BFA5-21E2C4B66A3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26AD1B6-7530-40A4-AB94-FFC284C2573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BFBD1B3E-C29A-4EC1-B044-0BD16BFA2E7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8D589477-EA38-4594-B75F-27C17E202B47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CF86D870-1741-4198-A300-662C42FD0A0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EFB3D1B1-6753-47D2-9E66-B2C01FB4671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B8C9660A-1CBF-43B8-9DA6-747848AEF6E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AD432637-72D9-4C2D-97E7-F5166F518E7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6A52A5C2-A744-4487-8E9E-658013F4826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2A2B32F-0FA8-4BD9-AB68-C8A7707ADD5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FCB78CE8-AD30-477C-93B1-747FB8D055B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367F1938-64A7-464B-8B4B-B45DCC538A7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5F7CA301-D4FB-4782-B325-864851CD7E3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D2F71CA2-769D-4B86-B85F-F6895374B5A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6DF6D4A6-EA33-4A9B-B372-E119AB07DDC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D31DAB27-D5EF-4C60-9209-324286CEE36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41C1EDD2-52EB-41F5-86BF-1EB608A233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E1A19B96-BAFA-4ABF-8190-2BD00B6391A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AD72F49-62E4-42DA-B930-4384154F373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9463E09-24AF-43BB-9522-55A4EEF9565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9E3A695-B461-45FA-98E1-212AEC47E0F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6953F8C6-ACDF-4148-9577-351BFB6CB4D7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5E2E41EA-C92A-48E0-9827-4E0D223FB98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17C509BD-8BDD-45AF-B977-5C20E8594A7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D37E6FAA-93B2-43EE-87A9-58BA1EE3F990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37A8670E-462B-4768-A42D-E3F433B6A7F6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41A9C604-42DF-42E6-AB1A-C382B347A62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CD02DE8C-AAA7-453F-9EF9-B538E7F94F8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E34635E4-19D6-4646-A260-44C31EF6420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A4341DA9-ED14-459E-96BE-9470EDBC08C8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D62F6CA8-FEA5-4C98-ABF1-919A6C099DE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AAA6F964-0E3D-493D-98A7-25BAA747E69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E7D0ACF6-AC99-40A8-8FA8-2354298EB46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28D96DB0-0D65-4BC0-9DCF-4DB2C6FF1648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45A8E333-CA18-406D-A651-632D8C5169FD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E6861841-4B83-4232-AC4E-46B9CC25C7E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B5A218E2-E143-4EFA-BE57-60F8A592623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E54505A8-9BB8-4D83-823E-6B808820A2A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ED6F1F9C-BC64-405A-8CE7-9337AFD08C2A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9B2D183E-7322-4F86-A0D5-5FC615AFAE5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D457C7FF-81CC-4D30-8CDA-CCBEE9A741C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27127FBA-FE88-4F95-93BC-9AA03D851F8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46363352-AC9E-4A61-BB0B-D22822D9D03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9871E09-42DE-4AD6-87D5-87FB484AB15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B755EB47-BB82-4541-A92D-72D82F07CF5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45BB4D62-AEE1-41EB-A0E4-FD00421BB13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DD0DD9EE-11AA-4C76-BBF0-9AEF302277F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128A4804-6404-4A1F-862D-BF4C4F6E52D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9059D085-0A12-4682-88A9-5B9C4F89A32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EB691D01-11ED-44F5-B7F4-1E800C9B36E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2E943A7D-B58D-4DD6-AD66-BB69C9BD35D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1D0CB021-EE5E-47DE-9CB7-146830AC792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5428FC94-48EB-4240-88E5-C7B9653F70F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CF5B2AE9-9CD7-4965-93E5-8432D89EAF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8FD1513D-8C27-426F-83B3-5BA7F807B56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7B5345C2-BDC0-4A50-9C51-26EE369F18B7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7A71CC31-2746-4B6D-BD34-4B20E0DD2695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F34E5295-770B-4DA2-9D32-568961DB917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A59E152E-A497-4E36-83A2-6B3AA6F04DFB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0A861712-B229-40DD-AA49-8ADB2BE489B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35739CDE-119F-4340-BCF8-5590929F8C1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C359123E-4C2F-4BE2-B3CF-9FF2F799254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D1FCC8F9-93D2-4ECC-93E9-F4239801A0B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A2A49167-7287-4336-AA0E-DE3AD2E4DA7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21796A2B-777C-44E6-AB31-46E62540D1A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F0C92BE-D51B-493C-850F-6D25A83E9C4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1AAB159C-6969-44A0-9957-661D6ABF3E4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9F05A2C9-6717-4ABD-9D72-CE8F94FA1328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6C2BEE73-CCF0-4414-833B-373421B7C98C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87B593B3-7213-4B4A-B4C2-166CDC37C22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748CC25C-1AD8-47DB-9CDA-5C89E6733B9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E45E2E88-146B-4D37-B652-754482DE41CF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5235B9C0-82C4-4DA8-88F0-1E6351AB8F72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02A18D47-3788-4544-B8A8-0579E3D7E26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0B95812B-97AB-4570-96A9-356EF8A17D7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E691C6BA-513F-4ACE-845B-A16FD9BA1CF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F09EFBDE-99BE-4BCC-A0CB-1FE993F2F8D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D85E415F-EF38-4BB1-9924-3952A44FD3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096D5C36-EF70-4E2C-89B4-25464846F1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56BAE297-3772-47D5-A514-E7511E0B1CE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BF69B023-63F9-4B17-A960-0F393D1F5B5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457ADDF7-A1B5-4954-BCD2-88A8BD8905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40D18485-079B-4D77-A218-84D250107AA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D0A9C999-4998-44C7-BBDD-98D033A7C89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7F10019A-7787-49D2-ABCD-5AF22A89574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45C39857-00E5-4B0A-A780-96312FEDCD7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64A81A4-A76B-412F-A4F5-C3E19D4B36F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02760C9B-D9CA-484D-9EE7-9962E08DA19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7BFB9371-62A2-418B-8F2F-E1CCB27B4B3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08C220AA-F28B-45CE-B177-1A847DAF10D6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F7F32011-0813-42FA-B042-DFB5227904D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693B331-1C10-40FC-A338-3D05588C42E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7263924D-C6E3-4A1B-9CBC-5DAAE10411B9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B7250DF8-A6CC-4F44-A65F-1ADD4901660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DD4C0ADC-04E1-4D8A-8673-8D40F185334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A319985A-F2A9-4DE6-A677-7A52C3F4458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EC4A6F90-62F4-43E2-98B4-F4918618943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73C874BA-3644-4A7C-89AC-62AF45F6C3A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C05BBAD9-64F8-4550-9C7F-382F2432051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3DE91B13-9C65-4234-B89B-2B44B532213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08394E06-8B57-47DF-9C83-5504A143304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C8827C3D-7CB3-4181-BEDB-B46A055C367E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B104479-5CC6-4F4B-B2AB-BA7980962C2A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4221463E-64E8-4C00-B46F-2E4B6EF189C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95A52B0B-9F3C-40D0-9D25-D7DFC8E03A2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5D2788D2-007F-4307-8AB2-C1BD5D1597DA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BFE51AE4-84D8-4D5E-B6F8-C08AD5C392C5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68384D84-06B3-4867-987E-682A1B3D9D7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7063EFD9-29C7-487E-AD74-E7084586804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9663DBD6-34DC-493F-AF96-2D14FA5935D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C5F557DB-B91E-4019-98A1-719FFB84AC2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CE7BA3F4-1712-47D4-B926-D80EA8811DC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185AE620-5137-47F3-841B-EF0D8227151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DABB6FF7-8633-4C20-BFCD-B936C7B7E18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B2BB31E5-93D8-4E8F-B715-F6CF046F85A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9DBAB0E6-73AA-4185-B254-F8B8A4DD81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EBCB4FC8-E39E-483C-ACD6-92BA2C5F380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2FC82941-0542-4C2D-BD51-0CC32C2A95F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C92FADFA-1C9B-49F1-9DDA-2D07EB74B4A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C047433E-8C32-4CFE-970A-D98D9B4B35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10B9BB85-AA3C-40FB-B7F3-1ED11576299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753BDB8-1E4C-45F2-BD6F-3D3F17404B3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7AE9F02E-440A-4CCF-B6D6-6DD39D27229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347FBE5D-2753-4005-9DDD-949E66F7F4E8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BE0EBEFD-12C9-492C-9B79-43FC0360BC8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B3327A9C-9191-45E0-B7DC-4C780392E9A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15ED7DC3-F343-4A24-AD45-A2B1EE412A97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E0CF9ADA-21CB-4C99-BD36-3ECF0DE41DA0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5A3E028C-6D21-4689-AC60-2BC132435D4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22E0C75-58AA-42FF-8926-83C50E1B9AB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4B049F7A-6F49-4D3D-B71D-6A7FA2B5233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13831245-75BA-45A3-8646-5FDEA41E237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5709A6DD-D65A-47AF-9C57-46B25B9D061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1F70058B-AAF7-4D8C-90C0-44C5ECF54CF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8A7A818A-9222-49EB-A3C6-25FEC6ABD8B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83384B76-E575-49AF-9F70-98D797BEF837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B8077AA1-0824-45EB-A8D7-EB8EB14CC82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74D3BEE7-76EA-4936-AC9B-EFB0C49E227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2DE228BD-41E3-4F26-A3B0-B805D207354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49ADCC9-007C-4FC0-A5E6-847539DF23F4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F7E83B37-5626-4B97-8BB3-A4FDA6C8EAF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BD71B9F3-22C7-4FF3-AAAB-9108D47FB42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9995325-C09B-4BF2-A11E-08AA4B22A51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7D5D1BB1-B126-427D-A8DD-DC9744C980C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8CF40320-0497-4F3A-8364-8D5E97D7475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27850BC0-9914-4058-AD2E-566D4D3676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BD9E7B2A-71F5-40B5-A066-AFB3924AC7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DEEE415F-377E-4515-8DD1-7C9FAA4D85B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A35AF595-4F06-40DC-8E3C-2E64288E88A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FC00478D-1F29-44AE-ABA3-0608E7EAA5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DF7274A8-B2E6-4F71-BEF3-8F0D7ACBFC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3A87E9CF-7ACF-4B22-8278-17D74933B4A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C8805A39-8829-45E1-A5E4-FE64FB70694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F9633F07-05C9-405A-AFE4-481D711392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875E893C-80CD-4C58-99A3-5081F101371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D0DB74AF-D6AD-4D60-B38C-A1E9A4DBE91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F4823B2-8E4E-4749-83D1-1DE3570E348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80221C6B-4A5E-4BA0-8C5F-6636069F3D0B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2F6422B4-5055-4C8F-8324-FF677A18AF1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6CCC5672-8930-4A6C-B34A-0F7A1A2A517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9D994E12-3A7B-48DE-BBA1-15CBDC700D7A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3CD20F5D-16AA-4C0D-ADA1-F2729AE839B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7C218964-AA37-4DDF-8CE3-99236D7C904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27A77549-C2ED-4E58-BDF4-5ED4C6E1277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A0232EC1-0CB6-4D18-9479-27F249B8F57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87842172-5674-4292-BA62-01D440C9E19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B14ABA84-4B7C-44B4-8BF3-E6E1411F8AB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CD1A1D8-6885-4032-B011-EC0A59730E6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1F890AEA-6415-4A77-8FE1-511137A67D7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A3DF7DAB-AD9E-414E-9955-FB99455A0695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CD6B90F6-A9EA-4160-B05B-6F3C66E9383A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781DABBD-F213-4546-8BBE-28B7513C171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F804865E-4C11-41BD-9F93-9A62B1A108D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28DE8A08-3242-48AA-91C8-83F9FFAA850B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FA7E4C8A-9489-4C19-8D77-E2281865BC4B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598676CD-2497-4342-B88F-CFF9CB3E552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9AD20AAD-4F92-4028-A73E-F5C7787C7F3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69A94155-5BBE-4AE6-9DC0-4FC109E2AB4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215E37AC-9DF3-4D8E-B76B-2C536D39790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C60C9B8-AB68-419A-8036-8F7CD02E31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0693FEEB-FEB1-46E2-9A9A-F9701DF17C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FC4131D5-7F80-4B36-B18B-800B7C038CE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2D81720E-2431-48EB-903E-57C97ADD379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6CDBFA19-8322-4D24-8648-9B0DD32A6A2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4B344C54-B885-4240-BF21-B867BFD5498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2C77459-D82B-4DCD-9C8A-C51F8C33183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4D089854-AC42-46FB-8D80-C766A036080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A89E49C4-F077-40FD-8EA1-927F3DB539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547AC584-843E-45F3-8758-30E9B97EE20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DDE59E97-B165-49E4-A8E3-598F92CCEE7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1446E648-EAF3-4C68-84CE-ADFE4BA02BF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1BD6B03-09F5-4529-AEE8-C6ACE29BDC96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F23E131F-1FCB-4549-940E-11E769AD4A80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3C8A8470-6953-4C66-97EF-A46D82C3EF2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7AEF0031-2D2C-4ADC-8808-44945CE265F2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70FD0C1E-7FA2-45B2-92B4-D000193D451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3F51B1AE-D3FC-4FD4-B46A-68E293DCE26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97930DAF-4D83-46B4-8B2E-A228A08DFCB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5BDDB7B-1A82-4970-BFEE-5CF26D18C65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3B2C56E8-7F01-4C48-A153-AE040ED8BE4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84EC33E0-8552-4D78-940D-241029A52A5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C14FF50F-2EDA-40F5-A9A7-D84D363E9AC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F73D16B9-0C05-4576-902B-DA8B89A003E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A64A3373-6462-4872-8F39-9A12D42BDDD6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8383BED8-BCEF-40BB-811C-F6832E337A05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6C10567-6859-49DC-99B3-45711A9D421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0A748B41-8BFC-4C4D-87DE-09377BD6267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72150227-6CA7-4F7C-B752-4FC758FF9576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D54E752D-6627-4630-94B3-D0EFB0AFD7AD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6DDA9D5C-BE14-4074-9D8D-137DD27C2C1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A13F4460-8C80-4FED-A477-09A6751A846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1218FEB-AB27-4305-B174-1CEB53CEF41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13BAF6D6-083F-4F1A-B5EF-BAC08D1E019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AC59A0D0-31F9-48B5-B556-CF2E00DBFC3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14E309ED-B8EC-4329-ABFA-416B9E8555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FE6EDDCA-99B0-4760-8AC0-E5F075227B8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B5F2366-C3A4-4C9E-B3C2-15C1397F817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72409B5-9A0B-4536-A5DD-B7723D9BAF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BEE0DB7F-A930-4523-92DA-E5ADFDE8BE5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F686C6B4-15DC-4424-8055-12040BDDC5E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6853CD6F-81E6-487E-9FE0-25314AAA66E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4D2E53BE-7C93-4C68-B284-2EB8B1D59FA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D3C25E5B-CADF-470F-BFBD-951F375966C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D3EF82F6-8ED7-4581-BE3B-74D178ACA3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D7D7B6A7-DE4A-4C08-94FD-07D778F9246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3114479F-7784-4DE1-A056-CACB5FB010B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CA7A8181-4DF0-4DFD-B1C4-02ED2BCE360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26EBA37F-85E2-4425-B312-5C9290C83BE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B3EF928B-9736-4925-A1CA-D71DD5B3F252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AB847D8A-C426-44B3-A279-6B039D193CE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73154092-704B-48E4-B732-977CB59B1FC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96DE1A12-9152-40AF-8551-B8DF2660559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24493303-C04A-4708-9C02-2B38F921AA9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BAC28A2-C082-4C43-BFA1-DCEF2C4CF44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F9A2118A-48AA-4179-9050-B88EE18B6D5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94D273AE-793D-4D50-A0A0-8B65DC8B4AB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1F45B2E1-FB3F-4620-AAED-B193395943F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8658B4B-1673-45BD-AC7F-F9AFF2D5FB0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FE9AAB37-A2F0-4E4E-9F94-9B1C29720276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32212D0A-528C-4C2A-9A0E-E72892BAF57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AAC0A6B4-F6D6-4AB3-8BFA-AA97B0FEADE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085DF49B-E5D7-465A-9497-60AA4F0A5D4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2A3BA4F6-AD29-47AB-897F-51C6DDF12EC7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EB5EFC01-4FED-4B6B-B4BF-BFCE3AB38D3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7F4B877-BFC7-40D1-8DD0-E6A588ACF2D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B0F83086-D31B-4F98-83D5-829EC216CE3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7F28E783-6867-4DF6-B4D9-A6B375C0AAC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2C3F9DA-8236-4030-B6A0-8F14DC03B8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EF5743DE-25A3-43F3-AB43-ABF0A91A77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5021026F-BD30-4B39-B8C6-1CBFA65B3C9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6516058A-CA0B-4450-A83B-F844EF349B4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1E843DB8-1C64-4B1E-B71B-86F552C7B85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B031288A-7B61-42EB-80CB-60C7BB01FB3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13A0BE72-1D7A-4C0D-81C8-5A3D289A87E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D39C26C7-1C05-4348-9AC9-56812A5FE42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C53CCB2C-0440-4119-9187-456AC0EE15B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C0EFCC43-AE78-41AC-9CAC-12BBC9B2B41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0059B626-D6AF-46BA-A189-DEEFF8568E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87F23A47-6051-4426-B5DD-EC775B544EC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1CC977C-CD10-41F3-8217-2B5B327DE760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5F8B18E-D112-4016-A991-8BF4CFBB5DB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0BFA5876-05D3-4732-919E-606AE79F541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CF3E146-B8C9-4E4B-9816-57EFD6941B04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14655600-CE56-476F-8C64-5B11A12F13D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610E8046-91E4-490F-B6F6-761975A766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630F7573-CC51-43D2-AA0A-3552C30C2DD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7EFF2DC-365D-4E37-8E53-35074E86FD4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F2C60D75-518A-4BB6-ADC4-519869058B8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AE17C70E-5308-4182-B274-FFD945A8472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69ED1E74-4CFC-4E15-B9D3-62BF3F2A83D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205F9FE4-EFBD-46B9-9AC0-20E35BC8287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E5CE4CF4-C75B-4D55-9976-BB8503C5C473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01B00063-ECA6-4BED-9EEA-FA10AD104BE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150C4FB8-A9E9-4257-A14F-83F384A9755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B847BD32-E992-4B43-8FDD-13ECA4DACAD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896D1A0-3F43-4182-B138-5040B33FE77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6155A526-4EBC-4FC4-BDC4-04F9CD544177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24356EC-4FB6-41F0-AEB3-7D9854C301D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7E9CABEF-F170-4C4D-9743-B6913D13DD8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00F194C7-1C68-4B64-8AC8-32CAD73B07F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DBDE54E-FC86-4013-997B-B1B415A44A7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849E0C7-246E-4A0B-A60F-269C5D65B62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FF10EBD-6BE7-4267-85A4-54055D593FE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F345CB99-AF21-424E-9A26-A040BE0C3A4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24E1397F-8543-431F-9307-980FAA29795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11A5610A-88D8-4C5B-BB88-1A31B148C6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45CBF28-6132-487B-AEBD-D7123E8F65C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F7FEEC89-43D3-4FED-AEDE-F9878384E98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EA562801-ED9A-4E25-AF27-5158C3A194D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1E6AC32B-E4DE-49DD-89EC-5A207F1A68C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B4E044BF-4789-4B50-90F3-6853FE460F2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DF26886A-6F31-47E4-A58E-F5E92F68603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C91F5A2A-0D72-4CAA-B801-D159B934559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10F5EC5C-1B39-443C-BE46-F2711E7F85CC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259AAE8E-9855-4215-B50A-DA4DF0B18AE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4DCCC189-E274-426F-A322-1A24F7F6BC0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EBFCA39C-504B-44B2-864A-77DFC2189DDD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A44B1E7-0A50-4C46-BF5D-52C8397FC3C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CD1913E2-AE7C-4973-B1DF-EC6E835D270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7BF7981F-4FFD-4553-8DD3-3C243E79749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BF00A533-5081-41C8-A4D4-0862E81E246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79AB3F39-C331-47DC-92FF-E93E10585134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A1F7280C-C1E4-4887-8D65-8CD2DA5B72C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CE85847A-A814-4AA3-9732-E605B4B4A1E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03361C8B-EA1B-4AD4-A742-C974BED5599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DF63106E-C44C-4AE1-8483-C91C8DE50FC6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529E180B-4E4C-4AC6-BB86-78DA56E3F279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082DCD9-0D62-421B-B04E-228F94D4BAB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E5EC781B-77BE-4E3F-8D91-A91CA621557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76E04128-8222-4F8D-9249-A81917F25A3F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FE791BA1-644F-41D3-BCCF-CF502AE03324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1D2A06E3-EA1C-4058-B600-B890BF1E3C6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9E415F1D-1150-4A68-910E-94282C10902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CDC06336-8D29-4C6F-AC5B-2C00D877D15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FEBAF05F-8A48-49BE-9AFB-C2FCAAC4606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EB017106-95A6-4F79-A934-A578851C721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EE4699F3-30FC-45A9-B696-E75246BFEF4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6B038A44-B59E-4474-9AB0-1F66AACF7DD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C2E4D9E0-76AB-4DE5-A01A-F84A873018C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6463A2A-A3D9-4BEC-8D8C-4F87AECC1EA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B173AC72-C874-4112-8138-E1C0B1796B3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51934600-D237-4C85-B0F1-9F9A291A00D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793E2AC8-C67A-49D0-BB2E-AC48BD7C53B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90DD72FE-3EC4-4423-80A2-BCFE8524DAF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0470BF75-67FE-41EB-A7F2-57FFD2F2521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E8B7C0C6-DAD3-4A3C-ACEA-621141A1095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0F265B0A-CBE4-44B3-BACA-B8F07598D26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A1132938-6460-420B-9AEA-4FF55929C6D4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66E9440C-04DD-4E25-AA6A-DAE0E77D4F7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26776840-453C-424C-8D1C-1A05B0E9780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FF61C182-2484-4AB1-A117-573E53FFA593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9E5C11E2-1B39-423D-B5C8-704567DCCA7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AB968B96-1065-4647-9554-D4C498A75CA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86F9A068-B4CA-401A-B4E1-DD64AC06D97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00541C49-A872-4F6E-9321-BDDAA2169C8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5D092DCF-6F98-46B9-8C25-0A2DC6B4AC0E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F8C2DDEB-A43D-450C-AA02-6B062F29CCF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71B6186B-CD33-4EB0-B1DD-5DE4380E75E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1D4A12E6-27B6-4028-A397-578B6967536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61086C24-7A13-427E-B7FE-719F706FC7A7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1863F001-EA7D-48B7-AD50-957FCF8A703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0888B496-B3D6-44D2-8BDF-224E6E827B6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ADD0477E-0B9C-4186-810A-8104C9CF412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C0FD6132-FC25-49C0-8F8B-29AFF6D2CD6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D14D1543-8689-478A-89C0-B12AA037BA0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D426B39E-470C-466C-B1D9-936E1F7DEDE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54D6851-44ED-4DB3-9D40-97CEE6149CD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52FA79B9-F504-4D4A-9797-62F3F6BC208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82B8725C-E986-476F-A491-8C51DD9FC30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58B3D93-092C-461C-AEF3-FAAE72C57AE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3B9A494F-F420-43F2-A3B4-70597AADE4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B05DBA3F-4AED-4D94-9851-0ACE9F5FE31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6917C098-B7D7-48EF-94EF-E0ED5839403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C156F3AC-D5AE-4EEE-8341-6A29A98E723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736A826-73B5-4F5F-8DA9-612838802F9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DE050A88-7614-4706-A343-49F19F2BBF4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19AAC113-FBC5-4579-B46E-07D1EF8D967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DE989BE2-4979-43A6-A24C-49E7794EFD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B06EAD22-72FC-4052-9351-96BB51E3EE1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D4E77A7B-153D-46E7-BAAB-291223B300C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1010C4C2-DCCF-42F8-B59E-5A1A7E36BCE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1CAC6917-1B4D-45F7-A800-2558C1B7886E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E7844F9A-1C4B-49BD-AA52-0DEF6E5D02C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0F282AFA-12C4-4A3D-8AC2-D85F71A787B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86BFC49-99F3-4B11-A12E-907DA6BC233E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03C97AA0-3BA6-40AE-AC5B-95DC3954E4DF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87CAE4DC-5A85-41C6-953F-8593D911A71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DFC37EB4-69E6-4CAB-9307-0FE7C748B94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C935E5DF-C7AB-4CAC-B5D7-76ECE184826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A1206F2A-61A8-483D-BB11-12D72EE97277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16288350-BE23-412F-B9E3-75AD0A0A6B0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F3BBFE32-1667-4D8B-BE8D-727A35A6096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72F212A-5862-4B5E-A15F-A0DF1F62259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8530A22D-5548-4505-98A4-F3B952BF1B24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929649D8-0FFD-4F0C-8C18-8178BCD738FC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9197B7AB-F7C7-4ADD-AF5E-8F4E3D8570D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B3CF0A10-DD6B-4AFB-9213-BC13AFFF8DA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D94A40A0-8BDE-4A3D-BE73-DE241FA90461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4697CD1B-5CAA-493D-BD24-836E4D15058F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705D51F0-8B23-4EF4-B690-FC092F81A7C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4B202FE3-EBDD-4B9B-8205-98D5DA044F4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F0E2CBE-E36B-4796-A0B4-333CFE1CEFA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D65A88DC-34CF-4B8C-AAD4-0A7F3359EC0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00F17143-A7B8-41B0-A2AE-5B2A4F04C6F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8A132357-04D1-4594-A0B5-6C9AD3D765D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3527E217-5367-4EA8-AC2F-BD5E6DD6415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9077044-399E-4FD7-9ADF-9EA6AEB11A7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11C33C97-ABE6-4B29-8368-D30E90F19D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005C1DDC-CC96-40E0-8E3E-E5A61C89BF4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E22CA484-F02B-4008-8F79-A7F5E178C70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151A2EBE-5B74-4022-A7CB-F874DBC0A1B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AA157B5-9B11-4D38-B98A-67871587AB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737AF041-A896-4C72-90F4-67C5F22B6FF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C69BF574-0FA8-4E8A-A702-487D744928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50C3E800-BCAA-4BC2-8A14-93F02B6F3C2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E1793E8-883F-43E8-BA76-B070F39411BC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988B8140-EA80-4139-81D9-4CBBD231960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31A9CDC2-FBC6-44A7-9DEE-46AA99FECC4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CF9B2CBD-1AE7-4576-8005-657334D3323A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DEBE45C2-F57B-413D-B2BA-FFFA75DE2B7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BFAA1074-CED6-46AE-A024-0652B2593A2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D34BECE0-48BB-4888-A56B-4B330DB36E2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AAA8416-42D9-4991-A42A-B883805A375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91CA0AEB-93E5-45F2-A246-2B3AF7C9F9F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E3DC9ACC-ADA9-4988-B1DD-CD987DD7E57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F9E8C202-59C7-4E98-BE0A-D3B66CBECE1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A890DCF8-D343-4008-86B7-E56273BF0A6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E693C71-1416-43F1-BC1A-B11A90DE6ECF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8A67020D-5FF5-4344-AC21-933F9C6FC4BF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F92272AF-AA78-4B9C-BF77-842F079FD52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15D05C1F-41A7-4033-A312-8B964DDC894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CA1F537D-8266-41A4-9EAE-8E1DF7B304B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B8E77F9C-6120-49EC-92D2-7A0944C8CB77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4256C682-5717-4D12-BF3C-65B8DFD8FA1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8E097DCD-34D2-42AA-BA57-45F6E59BAC8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419BCF4-2A3C-47D1-9835-EA89AA1E8D6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2EC21B8-0858-4184-95F5-7AF3331E60E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C0DA1D63-F0B8-4BC7-960C-09C9A702A8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6F009BF3-31F6-4B98-A22D-FFD57570CC5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35951CBF-2550-40B6-B7A6-D675EF9E18A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99009B1D-8AC2-43AC-8C22-9365B3A8C12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3D932AF6-CE49-48E7-AA38-CD11F811AC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4B04FA3-6A0C-41D2-B844-28831143E0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9F8ABF20-D472-42A5-99A6-4FBC9472F46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F59C66A3-A5CA-4236-B694-A861DD12531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1FBC889-AB61-47A5-9D13-4B2D5EBA07E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BFEF2C90-238C-415A-B6EA-8842D2AD91A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54584B8B-B625-449C-9624-35B09A24F0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8B95FB1E-89C6-4103-A199-81532C25884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9F61C372-6FD3-4359-BB0A-866EFEF1F17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FBD1D7A5-3C0E-4B7B-85AE-99DADFB04F5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96B94D2D-A870-4B19-A1C1-DC4E4EE1624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0ECA42D7-844F-46A2-A609-D76EF2A7AE2F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8C81D1C5-4B63-4E93-BC08-1B12EBDA943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0F1FDEBC-FC59-49F2-86BF-0652ECEB1B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4458186-3F79-4851-8567-3E1A362FD2E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56181FE8-C9BD-4BF6-9AA0-58EE99D0FE4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099CD828-F051-4CB3-96A5-25766ED95FD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D7556367-F2C0-4DB1-83C7-7E55B4CB6DB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5CE1565C-8EE0-4634-BB58-4C86FBD611C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6A32A739-278B-44BF-9635-2C53A470D82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D7EBF928-5AC9-4F9E-8C56-041A511B5179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33105D40-02C2-4B88-8894-1AAE0CE20978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8ACE6B0-ECF5-46E0-A097-D9A8B0662D4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A91AC25B-82A9-4801-9833-4B000F61DDF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F9E6846C-6969-46B4-8792-7BCBE36DA960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1D46C948-D579-479D-A7BA-B2EFE2FDFD06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825CE413-D7D3-49B2-8787-5F46CBFEFA9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24EBB395-1638-4801-A6EE-1BA2F563648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58A63B94-1D64-4085-B4FD-66235BA1D30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183A565A-9DCC-4560-BF7B-6365D2EB532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75F4A00-454F-47CA-9005-5B0941AC287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03B30C55-CF53-4340-B3EA-7FF2363BFA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120B621C-46DF-4C59-84E3-B1184B158A5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D5E309B-B7B8-42A6-AC9D-F6D5AB266E3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55A88299-74DA-462A-B4EB-360192C8E0E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68D5D8A3-E792-4A5E-A675-DC401705803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9A66762-BB56-4D99-A546-4CBAF510F25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7E26CF7F-EAC6-47F8-A0D9-BF34CD43991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04099682-E7F6-4962-B854-8719D36AFD1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3FA2691C-354F-4EC5-AC35-D9E02BA832C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D0A2161-0127-47FE-BB7A-33F2002476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683AB371-96F5-41B7-9501-43E01724D56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9B9A0BC5-8D21-4BC5-8ABE-B5C9323268C1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42A37844-F31B-4403-AA95-D7C2F437D81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28140E24-CA71-4E47-B57C-360D9A20A08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71A8A0B-D6AA-43B7-9C2A-817A86B88478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1C12730C-A0D9-4F48-8FA4-F827864E5CF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00B4CD88-24A1-4BC5-8787-1FA85715D4E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CFE5D81F-5CC7-47CA-81E0-91E3D498DCB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0DBE5C9-122A-407B-8062-531303786B5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0307D67B-3880-4C7D-A61F-6D9075FDECA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370F2B9-922A-416A-A704-EA2BE23714D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A00C0B56-8453-4C58-B735-71D457584E2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15A9054D-876A-46E6-8EB9-581813F91B7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F5D5EA4-539F-4EA9-BC71-992DE23ABA57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6080FE84-9C06-4BB8-8DE6-2739FFD6A39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75D60424-83BD-4D64-817D-C44BD3C499D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F46D1684-6BC2-4594-B740-EE2BF200C9A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13621FB4-FD37-4745-B4D8-1A5395704C06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3923E19D-02FD-411D-AE42-69DDF5DAED43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CC7EC4C-C12B-4A48-B444-343A149B251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1420ADB9-3650-4BA8-8630-DB46DA0780B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BAE5F551-B163-41D5-AA25-7AA34EE5780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A55839FB-304C-41D2-9CAA-8BAE67B6819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F0493A3-75EA-4C55-961F-A29DCB922CA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F4ED642A-E2C1-4EAA-AC13-2B0D4E8ABA1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B1AA776C-C11C-40A4-869A-DE85768932F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45BB07FD-58DC-48D3-8E34-8C90499B408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6402C5B0-AA84-4411-87F3-F80389C0A15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EFE94DFE-7789-4118-BF23-E851346ADFF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C68F9596-4ED6-4EF3-A301-651F917CC75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0AE7522-F640-4BDF-90A1-328C1D055BC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3BC7FAAE-20EC-40C0-9FF9-4FF15A88DA7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7A5A9DB5-9FFF-45D8-B201-3C5FE5FD321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8ED44D26-2516-45FD-8ECA-B02E376606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3404E8E3-E2E5-43EB-83FB-1FE13D606EE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2067DF30-C9C1-4811-8311-14116D8E614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E179F487-47A8-4ECB-B18D-4345C4DAC17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D12DA7F8-BD06-4F17-BC9B-704BC332DAA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5C657AE-1B9A-4DD6-A13C-389A913D7174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FCB02213-C90F-4051-A8C0-90C3872DF9D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CDED0EED-F214-4641-8E8B-59A3D3D6ED9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114BBF5B-EA38-4B64-99B2-55999366BC4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D3CECEDC-6689-4CB7-97E2-AE57D8009A2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CD6A601E-C01B-49A5-A86B-42A5A5BC9D1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23807C5C-3AF9-4D68-868A-A4E83D9168C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857453BE-3EA8-407B-B053-EF3C834B479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7BB7F2CC-9A07-4C8A-8488-84FC45A96D1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C10173D9-6C0C-445F-B2BB-690375C8348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A857109F-7619-4501-9743-16D47A9D4149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1A922CCB-B36E-422F-B119-336B4EDCD61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FFB23AA5-11C9-46DE-A33D-26C3670EDC0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6DFB1A92-6410-4258-8D54-3128ED8D0085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DE8EB37C-6135-4421-B43F-256B41F1539F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26F5F82-EB5D-4181-ADC9-E147BEC8365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4C16C622-FC09-4229-97EF-44E88DECB44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78B1036F-0BFF-4E7A-BA34-E5582E9E068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2EEEA29-9AAC-4911-83A8-D119B0425E4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A3207280-F981-4C78-984D-27F40D2D69C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3F7AC73F-A5FC-4CAB-A8BF-D738AF99CDC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51C9505B-096E-496A-B504-A5B6575FE45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3B86A11-2FBF-4A28-9089-45350964EBC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DF25C321-34E1-4B57-9050-D01A511FA1A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E2584FE3-9315-45FF-BF00-5CFEBED3BB5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4EBF85F1-52BC-486D-81A2-E1798BC08D7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FD01CF30-A5EB-4A60-A0DE-1FF736D738C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F9D2EB81-41BD-4638-8C0E-5B215EF8C4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EFFBE5C9-C8BF-4EEF-9806-A7E17A5D668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397A42A7-52B7-46DB-8FE1-00CC150341A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1A65DE83-735D-4A58-8E47-241899125A7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139DBADC-DE0D-43EA-923A-1E5A09AA4FCF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957878F2-0269-493A-8B47-A08CCB4A06E3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C52EE089-D93F-49FB-A9FA-D03B1ECFFF9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70A314A7-04EF-43EF-A23D-1984BABCF316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A62BD6F1-1B94-431E-A2A5-3D000BDD2C7C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2A5A9CF7-AE59-4EDE-92D7-57162CBF83C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E6AC0F16-5200-4974-917E-9FE30BC9604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AFE08775-785F-44A9-9A00-816F547BBE9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B150F5CF-4DCF-4878-9ECE-3DA022C8AF6F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BAED512-401C-4EE7-9D85-F9FCF2069B5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613FCDAE-9F95-4325-A4BA-5D5856EDF30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41DA7941-8D1C-4843-AADC-915EE41601C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FAAF2131-2A72-43DE-915D-F1317ECD7A3E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75D52A30-14F1-4420-AC4E-DC8E2EC329DC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5CC390C-2C50-4680-A8C5-FAE005A5790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B1EFD86-56E0-4692-8DE6-E4C545C556E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64BDE11B-86E5-47C3-B9A8-22F8BC3A7C99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CCF00A84-8EF7-4956-8925-9911593E7347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A6357DB4-DA55-4C44-AD3E-A8FA8E702DD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54F72F0-E843-4145-9355-38316511465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A3F7278-99A3-43E7-8604-C3C904D3E93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FDD22A7D-4BE6-4D3D-9681-01766778D78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15FB8090-C2DD-4844-A4BD-A0E22DFB56C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7891EC3B-CE79-43DA-8A7A-64F979694A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1D03A03E-930A-476D-BB66-E11B6BEE580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C7662978-D9A4-4EB1-B744-00EC2E943DB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C5F976C7-FCDD-4659-9A8E-99842A7FDB4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4052E31C-322F-4A43-BF5F-B416AA1DEBE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11BF124-D165-46DC-97AE-A8D07F9A767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E4EBC362-D048-4A84-AD08-903B8A449ED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D34D9971-619D-4AB8-8AD0-D0AF7EDCE8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88B1A989-524F-4EFE-9E28-00D3C2645AD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2AB80F71-8A26-401F-9652-97E559DBEDF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848C3768-1024-451E-BF2E-0BAC05CBDAE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A2B9F3D1-6FA7-49C8-B010-AA9261C140F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D87C9312-2287-458E-9241-90698BA3A3BC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58F321EE-C147-4374-B90B-5DE27664E61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9DA88BF5-06ED-46D1-AA8F-5922D16EAC74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774FC17F-AE76-4FA6-A4CD-87B2D19AFF73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21D9CB25-D561-4DAD-9CFF-117E3C981AF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8E9F004F-276C-4305-8797-6B42A106949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1B79D149-30F3-416D-AB69-B4796E7562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4273AD75-4640-46FE-93A8-FD1A50DEF54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88B2A55-49A1-451E-9032-4C4EACF6A77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91E8BB59-3951-4A5D-8677-35CD6BF5301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D9BF370-A28D-45B7-87CA-431BA717EFD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E98C478D-4F1E-4EC2-BA10-95C40CD8AC3E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B0742E5-EA4B-43D2-A610-A98CB289CFC7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160CA1D5-DAEE-45F1-9861-C46379F3DF3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87941E87-1083-46CE-A856-E989B8144EA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CFFF1977-6786-498A-BAC6-6E6DF5DE8D23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6F40EDD4-F2F2-458F-80B8-CA61EA8683DB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5D71EB5C-33B3-41B1-8BA9-5311CC255B6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A543F9B0-534B-47D5-8985-B67C3419514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B2033F62-A67A-48BD-A30E-454E4CADCF3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86E35B36-7A58-4492-AD3B-BE893B96769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78865EB3-08A0-45EE-BFB5-2F98C102FB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74B9197-C9C8-4DDD-ADCD-AC301C5D2C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36E4EC91-F563-43D6-91D1-76229852A24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55EAF35C-2F4D-4EEE-BCE0-D9C29C0C23E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B67B3D72-A7F8-436A-BE1C-F0FC46EF367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B15A6AF8-A149-48A7-A5F7-391357991DF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7332CC32-A8D7-4CAA-A5F7-F59F78C0F02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6CD4FEA9-5894-437E-8F13-A2618676446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CF181A40-0438-4694-A9A0-F17CBB81BF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53EBAD7A-1750-4112-BDA8-F8D729FF3D3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4A16E32A-71D6-4DBC-9DD4-627D5C4E036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101CF70D-2735-4D4A-A202-12FA0BAA54D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8DA1E0B-7057-4454-9746-DBB15942E1AD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52E05595-1AA3-42A1-9211-BFB3E48DED5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FA19623-AEF5-462D-AFF1-6E32F2E1442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E806B9F3-325F-4FB9-9C19-8B7F5CE041E1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F4C1DB3-8C25-4850-9504-67037DA1EFF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88D05187-EDE5-4B91-B886-1ECD13394AF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E4C55B80-00F0-4BE4-9F44-0FCC9343820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970B4BB1-0056-474C-97D7-53F17BBBA66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983CDE4B-D355-46B9-8957-3F56A897D6A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F1A1045E-863A-4E11-94B0-08CEBAA8E95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2F4ACA29-5249-4303-A5A4-0211D51F517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4954850C-F9B4-4C2E-B9B2-0D78178A47E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828C0E3-C2F9-480B-B352-1249EC80112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176FD1B-B686-4E84-AD26-79E8816BDB60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F20AD8F2-FB35-40FE-AD25-DFD16795A72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8909BA08-2912-45B1-BB68-C4C70BF946B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244A9B0A-8455-4676-9B24-27A8773DCEA9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F25536B6-DE01-42AA-A26B-F74B36CC7DC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8120DB7E-F7A8-4FC2-9483-47EB537DA1C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FD511AC-DCCC-4780-9C2F-0A64EAA72C0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184BE6FE-3968-4E8A-8875-F69C628AF18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5F1F36E0-0B7D-47DC-8045-EC6BDB7FFD8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6961DB06-0C46-4343-93E6-912E190146C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1790F839-84FF-444C-9B99-390C67B37F9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8F98A993-E0AE-46CD-BCE3-093797B5B29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8F8EF081-30E4-4A87-A301-F33EAF9AED8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FFAFF27F-02A4-42F9-B045-5D0B9E4AC60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02340296-16E5-44EB-A8F2-CE967C490A8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B2C5AE8-9C5A-4CA9-AD04-D97273418BC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0A1C386F-D476-4694-AE34-39AEB2BA772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69527CA2-0008-4FBD-8C6A-11AFB946E9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0E0E6F5-25E2-4676-98BF-FA8C46F03D5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783BB0D8-534F-4A9B-B4B4-A89B773ED4B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E30BD13E-5E04-4223-858B-610ECFC2964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BC4C2A27-A0E3-46B2-8712-A5E5148FDFC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03EEB247-CBB5-486B-BD7A-F84B354A838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99C26B21-B36C-4CCC-A2DE-C6F6D8A44A9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11600F83-1276-4EB9-86FF-9055C6C96EDE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766E6FAB-59C8-45A8-8771-F5828746637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63E386F7-654D-4414-8D64-9DF6BC1E9F3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D6C00284-7C54-42E4-9F6C-7CD26CE3FAA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9BA2478B-9E23-4621-9019-93B4BE3F6A3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4E6A629-D877-4DF0-8674-E699F95CB90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C9CEBD8-EAF7-44E8-8798-577495E98F8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21EE4864-CBB3-4B67-A0CB-348AF50B573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4CED3BF7-164D-4AE7-B6A5-72590C58A53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AB492313-4E23-468D-8B10-BE35F0D361B3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F5E84FD6-0088-46E7-8F6A-2AE8DEE944F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B703FE2-8D66-46B9-B450-9AF57685952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3B040B43-C067-40AD-A211-36D7D922760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DB128B5F-F1E5-490F-A39E-B182E60AB6BF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DA25D525-1BCA-41CF-A91D-8599CD341ABE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03CEC60C-8275-4A30-93FD-5A54700C651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846DC6A-1C47-4DCE-B6DB-A7AC701DED3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61E2083-3104-4A8B-8C6F-A5AC3A5394C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C5B9B1E4-2A87-4406-A504-023A3D2967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B0D09E57-DC20-427F-B942-06D496B5676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C5684DE2-6F0E-414A-9CDA-768E59EB6B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629D9296-6A38-42BA-9440-EECC9876373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AF0192EC-A466-481F-B5BB-B46BE12DE13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2B3EB426-D8B0-41E6-BD21-232A9AC2280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9533356D-F1ED-4AE6-B438-36D8B59EE41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D9706A0E-AE50-4EC6-B007-4BA8FF1FA46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13114CAB-C16B-454F-8565-CECAEA0352A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9D3DFF17-CED5-4D7B-9004-7C2B3AB979E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3AB94EF7-3371-4702-ACCB-E0A34DA0B37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8DC003E8-343D-4384-B54B-7E08BD6B145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83C57CEA-E1A3-46DB-AC48-B3CD60F9D8F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06077FC-D0FB-45A5-8316-2C6EEF912F12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6502DCCF-B9FE-4602-A29D-F138B2F4323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2D075795-6B72-48FF-AE56-33A077D80F6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91E7F08-0762-492E-BE2B-74BC7DBF230E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187D9DE1-3048-4A6C-8D26-B2DF3B04ACF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54A0DF61-0324-401D-BA22-95B70042BB7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55C2DA6D-3610-46D4-8BA1-AC04B52BB85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C6DCFBBA-59BC-43A1-8B3E-C3BE5118A26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E572CBA3-68B8-4706-B3DA-BAC4EC98544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3472E5C7-2781-4684-ACF7-8DE77B5DA89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33BB1044-F3A0-47F9-BD51-76C69105850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81DAD4DC-B730-418C-9A5C-5B04BB5D3E2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45A3549E-9BA9-4C03-B411-CE23A2610AFF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73D394BC-E815-4E2C-9EA1-D666B9C8C081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5087BEAE-7A38-4D48-9906-E419601E9F8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E4D2D03-115A-4D99-9214-9AF38FE4FFD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554EFE73-F999-4282-B382-C9A863180EE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229F0555-DEB4-4C0A-8A80-114196764E8C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B9CB0AB-FB0E-4CFD-A6B7-E5D22D44A4A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86A5BB63-B043-47BA-8FB9-4E595F280D7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AC07DC95-5329-4A61-BB67-284BF0A11BD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4AEE7ED-B42C-4DBA-89DE-6AB67260241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C3C859A9-AF57-40EF-947F-9DC73DB9AE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F17F3B06-347E-4374-BBA6-BAD0809473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303F5EC-B95A-4BF0-A15E-0AC5D7C2418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CD73DF13-FAE4-48D3-B7C7-AC6409C8131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4E0A222F-5D40-4BB1-A63A-14059C65BC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EE224B80-59DA-4DF8-B250-FA49BA2EC0A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1BFFC20E-033E-4C88-ADE8-D343A01A621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63330AAA-BF6B-4B57-BD89-693A9075793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87B754CD-DE55-43DF-97BC-DCE3FBB1BE8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4FDBFAF6-43F3-443D-BD01-8623CCBD420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F31A2511-BB32-49BF-9C0A-04AF074B222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63192979-A4B5-4C66-885C-AA13EDBE501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2B7CDA61-C21F-49CE-A061-DB52CEB97A29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53C70AE-1FCE-4B18-8B0F-E9D3C0609E5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0AFAF8E4-1163-4F82-90D8-202D916F45D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12E2AE23-DAE0-47B9-8626-322700AFE6D1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CAFC980E-B567-4339-B842-854E2E75F7D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6994C353-B860-4ADD-9668-D8B4CB971FF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92FB5308-EE13-427C-AAA2-925AB29D60A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7824AAE6-1CD6-4A35-8B1D-E8EC48A0BC6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7ECBC14E-B865-4945-BD79-3A114BAD874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344DB0FA-70CC-436C-AE34-F425013ED29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01BF0A56-ADDB-4FDA-9C8A-D5EE381DF06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F9741E98-FCD5-4729-A952-F21439200A5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738D9243-A4AF-40EF-ADCD-E2BBE8C1AF12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A0E59974-EB96-4812-AD2B-4DD11C5D746D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430EAE9-CD91-4FE8-AA5B-43E77F2BFD3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73B485A-3A38-4D93-864E-334C18B11A3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E9E3C8A8-665C-4CA3-85E9-EFA975B8AD25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98890C81-FC97-4378-9100-AC8C14270A0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EA5880A1-C796-4023-9D36-DF6DA3B5585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D9C955E2-097A-4556-B30F-85BD8177130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B574854D-580C-45E3-B697-962BC8F6713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71F68119-8E08-4A34-A6E5-A19D93525D2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396EB2E7-A224-4D16-9F35-E8A1C62D4B5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CD39D90E-C65B-4726-B409-DF856C2306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28210062-7D26-4768-85E4-BD5483165D9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07ED960C-AEDD-4322-98E8-FC8BFE07DCA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6436E6D7-9CC2-4D7B-BC94-09A3C0D16F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9E003385-1BAB-4563-89F8-9BA9D4EA36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40D6CA50-C7CA-43D9-9408-0173821D920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29FF138D-556D-4A4E-B0F8-6C12D23CEF4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D61E5FB1-4B9B-479A-930C-AC82B953EFC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DAAB0725-198B-4066-916D-CB6063C8484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64D805A0-2F50-4F15-B590-2060660A928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387D42A-EF54-4F5B-A398-A36793CB292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990F9D7-6AA3-4A2E-AC2B-0725B39BC20E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8B147639-5969-4CB4-ACF7-A23F459F927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7546A549-A756-4065-914C-24C475F942A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D7AD885D-3011-4F11-B049-3B6EBBCB3C25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E161A0A9-B95D-4A5A-A7DF-34BE4B5231F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776C3CA3-A2DD-4407-8E55-2B1FF01BAA7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3CCFDF20-5E30-4260-8285-D70D2D68502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78CA555D-AC2C-4336-9716-E4B1C557B17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992B9739-75B4-4847-9845-642C87ECEEF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F96899EE-BAF6-4FAD-A474-504A8A02991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16EF1008-8135-4F6C-A2B4-430637F0493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E7A7EAF2-5E95-474D-ACF7-01F3A1FDDD6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5F77FA0-3EC8-4206-8C83-4E57E84A51BB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778083B-8D3C-40B5-BDC6-9AB02E1B1FE2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7DEED6C2-DD45-40F4-A088-20AFBDFE637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3D77244-0CC5-4C35-81E6-9F282D30D75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48097BAB-3127-42A9-A699-069E77F64624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05DAD27F-73C3-4527-AB07-F8DEAA15415B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16448C48-1177-4672-B193-C5873061521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6238EE3-284A-498B-9410-72E2D53DB0B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A2C9DB25-D126-496D-8FA5-E207F6B5B1F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4607B16B-0BAB-4F71-8111-78F04DB6C71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38A78FBD-CDC1-4318-AB6F-37CB96477D9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542D57BA-D2C6-44D9-A547-409103611FB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7B4327CE-CD84-4FB3-9F7A-46D9772794B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92392B6F-8C31-4392-A239-F8C35B72F00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C779BF47-2320-4FB4-930E-C1349D0BF8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5C5ED4A8-9B0F-4EA4-A81F-AF11D0E8854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C4830EB-5519-4FE8-B985-3E51F687CBB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14589B5B-E2C9-430F-BC3F-3C5C2A603BF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80C3B504-3A23-43FA-94A3-04FE7F71E3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C669353-7BAF-4355-A640-6200CCCF98E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19963BF4-EA49-4AD9-8FCF-30092A78BA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91A7ED38-0BB3-453E-9B5F-E1D91B67A26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682051D5-49B5-4562-AA2E-318755858240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5D34EB94-ABFE-4C5A-BCAE-13F7B6DB429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B1A97D1F-F059-4F52-91E5-7B75213138B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73778E3F-FFC4-41E0-8DE7-B76477DACA7D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2C17D8F4-A008-4BE7-993A-3A8EE7B0C01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7C6A7ED9-BF23-4CB9-BA42-DA9DCC5A735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0D6DD099-7A9F-4948-824B-0DE105BC920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3C0C3300-269C-4E58-8C3E-236B3780B71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345145B1-BD37-4048-AD03-580A6855598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7C8C0A52-8E89-4EDD-A33C-CE98EBB1E70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D01CDE8C-785C-47B0-822F-70A7290C781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621F8C75-577A-4C7E-8E74-5C0E59E9313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B2CB70B9-0AB2-4DBC-A0FE-63D9183292EC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5575E744-EF04-43D2-9241-D42333785ED9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81B60D65-6E87-4A6A-8520-0CA0D48E7E1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D8F97DB0-A9AD-421B-B997-F268FE2829C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19BCD992-B986-480D-A8CC-55001C099830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24623B28-9D8C-48BA-A816-7FE808B08757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6E9E4301-57BE-4ED4-803C-5F6D01B226A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164781E4-3E22-4722-9240-6A195AB0D08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D1C8E615-1BC6-4124-9A5A-A47D55E4527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31F26D11-4289-447E-9CA0-69C8ABB8FE8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85023CD3-07B4-42B3-ADF7-6E2C9B276D0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F8F4B93E-F1F2-48F8-A1F0-D853D9E6EAD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34FD639B-A189-416B-A9F9-2DB8DDAAA30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930CBADF-BDD4-481F-A367-7704DBBE47F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DEE847FC-863B-4AD6-89CD-CE4BE9CFF75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65CC4412-B9F8-40FA-8FD7-17FE65BC1BD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DE9EEC74-ED0E-45BA-AD73-99B8B1A8C17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4FD1019-9110-4D05-8F80-476209BE9DF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B1C3EC3F-41F0-4415-94A4-B902DFF77D2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C902FEC3-2CAC-4661-B702-EDBEE760360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0B985F94-3A7C-4906-A817-CB4A5740318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11E3B85D-700D-48A8-9BB0-2F819F75A0A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86942781-3C0A-431B-B831-4B56379AB63E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492675A8-8D0F-4860-BBEE-E2C0B3DDCF7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51055B46-073E-4A34-B006-36A4643E0945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BCA7C38C-EE97-4134-86EA-025DB4B279E4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99AF315E-628D-4CA5-97A8-D2C97BD68D1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EC93518E-4CBE-45AC-9D74-8DFD609E5B6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C0B89393-4C28-440E-9BF9-396D1810277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CD015BFF-FD9C-41FC-81B4-3B6D1713BDC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AB8888ED-D146-4B75-AF48-C3A71B3AC3C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71BBFB36-CF11-40E1-84F8-041127F9378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9C94937-4D20-4D99-B245-C3341DCAE9C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EDBC7C8-4B79-483B-B112-98896A2C143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06613956-28B6-491E-A7D0-9BA0217E0B73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F8BF9E3-ABCB-43B9-B831-9455B4FCCBDC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C2FEE55-531C-41E0-809F-993EBE20650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EB8CFC0B-490A-4FD9-B46B-39CE340F376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01ACD5D-932E-407B-8D2F-207889BA06DC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2119495-F7C5-4538-B2E7-60706ABD829C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C565ECF6-62D3-4BA7-ABBC-CB0A88604B7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C23C8D44-22F5-4682-B127-F6BF320C840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AA82CC24-CBC2-47BE-B17F-B8ED1A69939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8E07F2ED-6CBC-4A7F-864B-8D4083AA575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D695A012-6C2C-4967-88DC-B5599D1EB0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EAC2A149-8A1D-439C-AEB6-6C995ECFA97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7E050B0C-C065-4488-A9C1-0A108682F70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4468F3FE-4C3F-4C2E-8FEB-423EA5C7B9B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095F73B1-8EEE-4D1B-B923-6C9D1959435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61BF38A1-D564-49BE-B0DD-78DF95166C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07FC3EC0-3269-4A70-B399-2102ABEE1EB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3DD3A0DE-F99E-4F1B-8E61-B4AD96321C4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1BC77A00-F395-4159-A66B-FCFE6EA9BCD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492E613F-ECE4-4EEF-9BF4-AD964CBC338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DF8104E8-6CD6-4EFB-959B-7DB8F765D53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0946127-AF4B-433D-BC5E-864B8A90275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DD6A2441-83A1-41EF-916C-9E323D6716EF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5589009C-515D-40EE-94A1-61FD08F26CA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8B9B7DF-2297-4452-96B2-F1DADB4DF38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C89FF0BB-5521-497E-8983-3FFF833C1098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03725E17-CE1F-4655-AE80-7665B2FEC86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DF5F8CB7-54E9-44BD-886D-C6989ED8C43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9C502A2-B67F-4AEF-9820-83DF62A0AEE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1100F3D2-FF06-47E1-A348-C7692F6811E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FC1E483C-AC76-47E3-A0D9-F26D616F756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7B93B3E-2216-4B08-B809-C8FEA8E13A5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3DA712F4-D28A-4228-AB96-86B49EE26ED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9C195429-BC4F-477B-803C-3E9393FCF1F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184E905C-D5C5-4962-8527-60682D301062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20016EB-C385-425D-AA9F-4189D4CB37E7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84269513-8799-4D0A-8587-1450E13E6F5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0A238539-AA51-4097-86FB-69063085834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8DCCAFA-D039-4A23-8337-2024D896471D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93074A9-5FD5-4B88-B82F-AD6AEC68581E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F6CB16BC-436E-456C-9D02-67E56F71094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7259ECB8-FFD2-4A2A-8B72-F83B21D171D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38D37B5D-090A-4F93-8E20-67A4FF2BA47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6D1C8300-6D1A-48C6-83E8-3DCBCCBDFCC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05C0860-A450-48FE-A832-4DB4B998A7A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38A494C1-3492-45A9-8240-AC09147D77E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05E05F42-1C87-4D21-8761-800D670ABDE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06031923-D481-4D44-A888-B2EB01AEEE4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571CA033-D23B-41C2-88FC-A55CD6FFC7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2CEF40B8-E02F-4988-89E2-B3C145DC749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5F51DE5C-F9AF-45ED-B939-6F24BDFC0FC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AA68FB18-2D5C-4E24-BB9E-D0A6B6743CE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F58EC8B8-A580-4BF1-8B4F-EEE360EEDAA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93545CF2-32F5-4BAC-8820-DEDF34CBCBE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196F7AB4-1DCE-48DF-B0BE-DBF7529F101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FC25112-BECB-4A7A-A735-9A5E27E19D2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0229A429-5F4C-4A21-99D7-5EF3355B8888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0667928-EB15-4DE8-AEBE-6AD8C54B07A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A77EA9D9-4D18-4570-B52C-ACED098239A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A90F5515-95C5-4B57-BC5A-6210FAE6D10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345B9680-FA15-44E4-A5E0-45E97C88FEC8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C8C712D-F99E-4A1B-9F90-27A1964315A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B85C29DB-3AC4-4278-94D5-3CD8C98A40A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A5D0529B-0678-472C-8DEF-6A9D9D18AC3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87E309E2-C6A8-4ACC-B8C3-72FC56F8FD8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645DF393-5F6C-4494-92EA-659B05C17F6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6287108E-FE82-4686-9887-469CDAE1D9E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19959124-4B54-4640-AA3B-A2F3D690747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888429DC-C508-4E59-A3B6-323F4FEBF4AF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428B3776-740E-4288-B640-520D201B0119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57CFCB72-C460-4BE4-8557-C36F6A74845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A5A32678-1EAF-4B13-9C1F-FFDFC78F5A7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39C1B99-2520-4C81-852D-578682C3825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B9CF1CE4-5943-4898-94D9-C40BA4EAC08F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FE31A43-6D93-4E15-9177-B876EBAFEF9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CA3466E-2857-4C88-A48B-75656CBEB34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21C2A39-2B23-4D66-8C07-77E46EE056A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8443A4CF-E5FC-4F83-99B2-C79555A8161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D0081D7-AE99-4058-B141-D916D4BC85F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7F323C95-620F-426B-931B-FA6EABE997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FBCA79C7-CF41-44E6-A53C-4369E515932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9322696F-8351-4EF2-BCD8-A5D748C07BE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AB5E45C9-64B7-4E2B-9452-D6800A37425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61588CE2-17D3-41E9-9EDB-53D23635FFA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EC566B6-D7D4-4E95-85B6-9F338346DA6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5408A4C3-BC16-41FD-B052-0668303D73A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95583075-5EF5-497A-8741-67E6D34A118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DDA190C0-CB07-438A-8293-85449A74176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145BABB-0A3F-439B-A5D3-30F559EB1D5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43EED49B-BD06-4902-8899-49673B4921D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6D40076E-7A8E-4B01-A554-FC5053129899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0296421A-8D04-46C0-B0C9-84759E316C2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C37E3693-E129-4170-AE4F-BB15FA74B73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7571858-FDF6-4ECB-9246-CCDDA183CDBA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6D2E10B0-58B3-4467-A773-7ED92FF4E18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5F921980-1A5F-4DB4-9F16-7B78F496E45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DDE91246-28AA-4498-B185-857556EF855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135109B6-2D6B-4F5B-90B6-0DAF7BC1A66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20F70198-EFD7-4D51-A4D8-48C85B7520A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56EB20F5-9BCC-4C08-A8FD-DB8529F42D0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50F7E15F-444C-4B98-92A2-68816CD915C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6FEADCBC-BE4E-4E43-B95A-6248457809A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DF7133D-6235-4FE7-9CF3-19D634582062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AB406909-2741-4971-BDC7-F9BB5EA7F5B2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34E3FF38-68EC-427F-86E2-C37FF84167A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ED89CF02-0BA7-4082-BD3C-3377D267CDF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0CB346A8-9693-4BBA-8BAD-EA5F5476C867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54503D31-596D-469C-924A-1904D77C5408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29F651C2-73EC-4C2B-9C00-B71EBC5FEF3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F626B742-0B1B-4D6B-8FC4-A73C850180D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CA9B7EE1-8DFB-4C28-B7CB-7E1EA72234C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353BF945-BB5B-4E89-A17E-829CD42EC2D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CC89DC64-65DE-4C20-A5BB-3EF49212FE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711333D-DCE3-415F-892C-9BB8645B11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64270491-A2E5-4A7A-8E56-6C26B020030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9221FDA9-0936-405B-A37C-B51DCD378A0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CF626C4-97AE-4748-A3D2-BCDD5D3CF2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72B44699-79E3-45F6-92B3-72B202F62F4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6DAC313E-BAB6-4C83-9B68-B520E34DD08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7BA0B49B-8A39-40B8-BD1D-4EEFA702F6D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31B7D977-F71E-47A7-89BB-A68C1B46A5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FE6CF3D4-83CE-4C23-818A-73BD6A380B7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FD365E90-EA8C-499B-B3B6-90C47C3B61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7998CF8F-87BE-4BB5-928D-061F865CB3F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0D19F3E-F081-441A-B2E5-B36F7B356F16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A22BF1FB-AAFF-41DC-8E39-78AF3E5D3E3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E7673A45-CDF2-4C2E-812F-99504855B40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13644CD0-2696-41D7-9CB9-FC8C13D11DC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6955478D-F25D-4436-9349-01406E33BD3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26778EFE-5457-41C4-ABEF-905C9F46FEF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97C947FD-1839-449C-8093-8F09C4F4CBC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5F1ADE8C-16D2-4EE9-BD8A-FBABB805ABC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CE9A9ACE-02AC-4AB7-8C53-05D53D72352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0C91B65A-4A35-4C6F-8B2C-E22644F70D2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8D938D5E-9672-452F-AE61-0337A9B0456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8C78218C-32D4-479B-BC7C-2DFCF5B76A1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DD31C211-5F4A-417E-8FED-DB8631A0BD94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3C662C1-7970-4EDD-A6AC-4D717FC637C0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0179B034-5F0A-4C88-BD3B-5DD276B24E7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B920F84-3744-4C21-94A5-75EAD209247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FFAC385E-153C-4BAC-B733-7F40E36226C2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6ECCD1E0-E69E-4436-9F55-0A34504A412F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54BE9A33-41BD-470C-B000-B97ED67651C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D504739-EFE0-47C1-8023-E9D33000BBD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B0547EE6-83C2-480A-8B7D-2AE06A30033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9FF5E53B-B4DC-44B8-AA42-DFB981E6DB8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EC4E6453-57FA-4AB3-932F-A6DA51FC9C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70EB07D5-7BDC-4D74-B07E-C0ED1FFE88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769923D-DAC3-418D-9A90-25E2E1B46DC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E9519ACD-5931-4820-B71A-6CA7ED78791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63C87C78-C88B-4CE2-8079-6D492F53B76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CFDD725E-1986-49BC-A1E5-CB6C4E5E074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6A5280ED-752A-4D1F-85D0-161D39A1DF4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82EC6883-2771-47B1-80F2-C8F053F7E74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2BBFAD22-344F-4B5B-BF52-0669EAF0D4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B69621E8-18EA-490A-94A9-5B8AF92E02E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E8EB9D17-1544-4FA7-BB3E-02523FF67F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1FD1B062-A681-4014-A35C-2A8F071B101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0DDC5762-6A00-4CE4-B1A7-4D0238CE71BC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1AE79076-FD31-4E72-AB09-FAD108DA4A7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65A52E15-BC5E-4A33-A02B-3398EFC3690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64917CF5-EBD3-4116-BA0E-FB620650F0AF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89370330-53F3-4A58-8E40-AC0B74687157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B8D930DE-131D-4D7C-9C1D-46F7F990F95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7E8F2CF5-249D-40D5-A567-0AB519C3AE4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9466DE7C-CD2E-497C-8BF9-DCC3A82D970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0FDBC20B-414E-46C5-87AE-69C0440B98C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0D7B8C26-7861-409B-85EA-F8CFEDD2D37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832ABE8D-6598-43E3-891C-0D86AE10897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7BC41289-486C-410B-95A0-8FA7E6B7520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0935FD7-0429-4411-913B-369FBE722AB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CC9809F-47F8-4544-9782-FF5706D4655B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198825D7-7EDB-4EAE-980B-630F9B59F8C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FADFB2B-E41D-435B-B778-7B367FAA262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5492B401-1FDC-44A7-A182-B07F9322A360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90B5FDE3-37DD-4A41-A6A0-38B06885FCA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D7414C2-90E5-470E-BF67-0F427B17FAB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9530179A-5C79-4889-920D-7BFD690713A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2B17B024-E357-4A26-B486-5BD5CBDA473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EAE96589-2C97-4B33-9D58-0D6041A56B0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B0D5D1CD-6DFD-4D43-8B74-3664EEFDE5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2AC3DA37-92D8-431D-A990-FF52796C3DE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43C92863-DCCB-4615-A219-E89DB06D261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962D6F40-8B4B-40EB-B14D-C2F344990CD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B890D102-E6BC-4804-BFE6-165E3FFC005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6D5EC9A3-9514-486E-9C7F-A508558ED03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49655D82-98D8-4A46-AA0D-A355B0D9D8E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840A5217-7B18-4554-8E55-DCF2145070F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D5B8A22-E60F-4696-84E8-5781CC44B6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EE7FFB76-F3FA-4FE2-9A99-D22591092BE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E8214EA-5141-4A80-B6BB-01CC1937221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9E7F3BCB-DD49-4A1F-B54D-8AE00803A95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FEE611F9-12AD-4F74-A5E5-1EA677C28B3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7A5AFFBD-E784-4D2E-B925-807F99463E1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EFD7E91C-00F2-44AF-8933-BD41967B0E2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E8CA5E29-AB5D-4437-B1DB-7C62765C3DFF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CFF50BE5-3232-47A2-8758-C9722835A5A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9A362D4B-F424-419F-85B3-D4E0A1A98D9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FEF43E49-98CA-4DB2-BB9C-DDF61EFD873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9D56F9C4-5835-47C3-89B9-F50E30D4D19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724E3BBC-ABBE-4C66-B9F7-D1A3D52F9E6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DFE321E3-F6B5-4AAE-8381-A4F1B1C577C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0A718683-2A98-42F8-BC45-D5E34A196A9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1694093D-43E7-4EF5-AA55-F545AE682E0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8CF4E049-08EC-4F2C-B904-DCDFEACC0B03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617F47CB-7063-4163-B4AF-50A728513E9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2E018F9D-387B-48B2-A3EB-976E70B0B89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E7BA69D-6B8A-41FD-9F51-E5A4618A069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6222DCD0-5A3D-4C36-8194-5157766585C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507906C2-450F-434F-BFB3-DE6F6E3D9D97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F91589A8-99AD-4483-A584-78B07FDA846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DBB0A467-8326-449E-9070-4E20BED3EF57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A6293E74-8D32-44EA-BAEE-370A1D5F337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D2281DA1-EAB6-4689-805B-30F2123C8D9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77AF3D6D-6636-45DC-8E72-97EC0C3849F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A413C131-A6D5-4F06-A2DE-08158E27F0F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1C1048F6-71C3-4C49-8DD2-77AE1DAF3EF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7243E60-060C-4343-B392-57390069680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07C90B6-F127-488C-A630-0DC30B1D22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09068BC9-2DF3-4D88-B39C-083A629630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8C76D494-51F7-4248-BEA5-BB6ED30A6E6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ECF26C95-F604-4625-81EA-BF3696DBFC4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ACD5538D-DF05-46BA-A949-B339D4276ED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ECF1EF0B-125C-4601-B6CD-54BB23F2864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AC5FC42F-1C26-41AF-B602-0CA450C842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4616C759-6222-424E-BAA3-96DEDA36DFE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FF8B253C-0FBA-4492-AEB4-5EC90A2C8343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6B264A6F-1213-4A1B-8C07-6FC9DA4EF31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86C99CD2-6273-4A06-828C-0E2478B6988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929189EC-CB98-42B1-9781-0BFE31737384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36AAA65-C773-410B-A31C-7762254B6FE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D6CD9973-00C7-4191-9092-CB8377BAFC8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99CDDD27-1529-4BFA-9B20-9FBA679DAD9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D2AFA50F-140F-4056-8804-36F7C742C9F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6C695496-A8B0-4456-997F-04ADC860EF0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D9EF488-7719-4573-86D4-0F9F2F7C68B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35F5F7CB-16B5-445A-A9F2-C9C0AF6FB05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DB137EB-A392-414B-AF67-287A48E0ABA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D3850182-D205-490E-911E-E9135B142854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AF6A35F-6195-463F-8F21-F967E67AF2D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ACF5CD3B-CB63-4DBB-85C9-079B0F55A3C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0AC16099-ED68-4DDE-B33F-12789ED2D8E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50E2366-BDC4-4108-A3F5-4917E9D8662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20EB62A8-0742-40A6-A46F-428C30382A7D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42A25AE2-3395-461F-9FCD-ADDC928608C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3EB5FEB6-ACF0-4455-9F2B-D5856A2F4D1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5DE1EEC-F107-4CB0-A86C-B6E934C4514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98AA56F5-00D4-4F94-B61B-1986805ACAA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78C11E11-2EEF-4C91-9089-010D9B7A10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546FA54-E4E1-4BA9-A3FF-E001669276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B9847540-40C4-4451-A27F-FB03189E43E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F545AE28-1BC1-4810-9F26-4716D858DD9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C39470A6-B317-471C-8A00-880C1490C4B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58683786-942C-419F-A67C-E427BA51C5C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45A91CD8-4127-4740-8F2F-6A1F445615D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F8064A67-5A31-46DA-96A7-13A7724BD84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9F32030-09BF-47FA-A512-58B76289835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561BA756-BDAC-4631-B645-43D7BAC89F6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096ED24A-9959-4690-B1B3-F90F9421524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6E0D9D91-D0A0-4F65-8DF7-4C6CDD0B748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2DDC0949-0669-447A-8527-3A32FC786EF8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C41B5048-C0B6-4455-9321-F239E12EF66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5A23BCB9-D46D-46B9-985A-8A6424B7719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1539B8B3-D111-48CC-A4EB-A98F0ECA2B9F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E8C66952-687E-4AF9-854A-998FB9D639D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AE5A261B-55B3-48BD-8A24-38C770BD71A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2C1DC94C-DB20-47DC-9DA7-0D76630303B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F79EC52D-E192-4E88-ABD5-6580CD7084F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B0CA252-B5BE-493C-B90A-4D5DB605DC2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1021D4E2-7795-446C-951D-02B4786CE48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FBE6D272-2D2D-44CB-B962-37C5BE82430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CF586778-DDB0-4148-ABE7-0BD5DE76FB6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B31CB89F-2807-4A7E-9A48-C8B35234B7AC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8C92889E-D6AF-42F5-AEDA-ADCAA7D82D55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B646542D-48EA-4C9E-9290-81CD01AEDBA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6C2E7E81-8FFA-4B87-AFD1-1B33F9153F9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0D33316F-9335-4A38-A109-DE046A09B82D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7EF00502-AA3C-4C9C-814A-7D0234B09CD9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FDE7AD72-F9AC-4573-AEA9-C12082BAD12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65C9738D-28C9-45C6-A576-E1299FA8E91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F11E666B-069E-49D6-8C32-CA1A5B9B3E4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1D725A48-4ADB-4E0E-AE7C-F09366F7D70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CDFA615-0067-4636-B175-9962B056743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AB05DD9B-57A2-40E1-8AD2-2676D7FB41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DF55890-1F71-4F90-880E-62A6BBE2C79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D3FD6352-1A5B-4891-B8B6-F6A9B9169A9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455FF5B-27E6-4DFF-B273-1788703C19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1C5228B6-EA72-459D-AFE1-B34DF80D863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157007C9-A7CC-4DD9-BF3B-129B2319C0F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542DC0D3-D9CD-4C70-BF0D-247BB6131AA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7FE73929-2BF9-4B7B-A415-98D538A81D5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85BCE915-AF21-4889-860A-4C579B55896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5627310B-1809-4851-AFFC-A7236B0DF7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C50959F4-B185-49D0-983F-33724A668E6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9BF296AE-DA8E-4E52-B56B-07DCCEF622B7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AE537C0A-FCB0-4F66-9FCC-38089E5E0A7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26DC13E0-2896-420A-95CD-8A79D296598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85CC74FB-F4E0-4EF0-B22F-6F52FC5953A4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64C99EC3-1DB3-4600-B2B8-3674883C8E3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3247383B-5E9A-4ACC-BC9A-9093D0C69BD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BE302D4C-E3D1-48DF-9A09-E8BC03CA905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4E6D9707-EE40-490F-9DA9-A66279C68C7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9075679F-E6C7-43AA-B79E-56483E0EE81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93FBF6B-8175-46A8-90CA-A1238C02B74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C6C0A9B4-1BCC-4DF1-A663-1F5F8B10569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777208DE-9BA1-44CF-9902-867D630D57D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4F14BDD2-7650-4478-A67C-4EE4C4304DC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8A3FFBD5-5C21-4E47-A1C8-F660FE91C0D2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A8D1CC6C-17AB-4DFD-B176-32ED275B16B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3828979-07A3-40FC-81C2-05F5AFC0745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39BEDBF4-513C-4195-8B11-E417841C7DF1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13A70738-CFF9-40AB-B4C2-A651A1C94C0E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11F06A2D-987E-4656-A66E-AD99A0E7C3B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D047487C-034A-46B8-AE0F-003471D8275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4F17ED4D-328D-4E07-BF4A-3855E4CC9BF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6D23D84-C584-417A-82FC-F676B12371E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2E1C98D-A129-455F-9CC0-8463D212F4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C0B7DB9E-E44D-4746-A8E9-611B27427E7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EA7E1F3F-EA6F-47CE-B137-61390D3894D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93520117-C6A0-4258-9DED-A040FD03132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4AF7D9C-9BBD-4AB9-BFB5-E55667B237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E25FB0A3-B8BD-4F73-B738-169D2C3D721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AC6524C6-FFC8-4924-B90E-0E0F50552F9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AAA405B-0E2F-4F44-B6C9-0F0CD2CD3D2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65E2DB4F-62F5-4A57-B505-89080C7DD4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DEA92D1E-72AF-41DC-A7CC-36DAD5CF225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2947BD18-1DCE-4842-B678-B87241FA58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4FE9C92A-9A55-4FBC-90CA-A4570FA7949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6F93E6CE-1CC4-423A-940B-47A442E8CC73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98BAD403-C4E8-42C3-9F3C-C3211E76126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4FC2F8D8-F65C-4161-9D5E-850B17A1EE0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6820DC46-A503-4090-AC54-257B0CB16B86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3304D44-4BC0-4E27-90B4-76F850A0EEE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90A37881-EF20-4053-938F-3A978E3D6C3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18E04F79-92A2-4B90-9B1B-C4410D43417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CE331F9A-738F-4CB1-B493-D6FEFC512C4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CED4EB7F-766F-45F1-9C55-11E7EA9BFD4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10C71FF3-E87C-4E6B-BFB6-A47AA539ADB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87B372F4-8E8F-444A-91C6-1C9B3A00BA8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2CB03FBF-ACEE-41A1-A3FF-A407C3DF850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90E3B362-92B0-4E60-B4BF-67027DC5DDC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6B4E71A-4F69-4627-9769-F570297EE033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B4FB9BBE-0FCF-4AC3-9260-75CE725B2C4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CCB9C5D-6C8D-49BA-B282-0F8F1FF14FD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A5A89DAC-9B31-4765-A91E-FCC5B970B27C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9E86672F-601A-4843-B4C6-6ED2FBBF7CA3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C52B15C2-593F-4FFB-9AEB-286062B4CDF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073E5FF-8695-4EBD-8C34-04F688EB0F4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7C4F491D-B736-4E69-BBEE-B0B1CCAA718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05AE31AC-C574-449A-85E3-80EA7ED5453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EA033A21-1FE9-4E35-A2B9-AA0EC6A0839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A8DE389-395E-4D94-8338-4065507E5F8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8FBFBE3F-121A-41EE-A916-0A2B1C6B326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BDE998D9-EB69-4561-9A93-592F9E0B7F3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2659FBF6-F5EB-4B4B-84FD-64B88D48F8D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733C29B-CE0E-4D0A-BBD3-366D5F36A3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85A518BC-7015-4CBB-963E-BE015499233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83ED308-675F-4010-AEB6-B8FBF19B1EB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B4DD7E45-B33D-45D7-9144-4E5A5AC8E90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8CB3EC6C-24FD-4BE1-B332-8088CEB65F0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4CC1E78B-C067-4431-8E6C-593684D0BAD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9FDE65B4-453D-431D-937D-A902E604E0D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C756C093-4099-47C9-A56A-D22C2968E8CF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81D62CC-B890-4F98-80AA-2B0CC0DEEA7D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224C2060-34E8-48BF-92E9-C4B4D8E534C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35FDD0E8-0A78-4C2F-9573-942DAC80FA55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93284781-8011-4AE8-8E6E-ED03EA432C5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BABC214A-5A6C-4222-9B02-79E1416BBDB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A4665B9D-65AA-41A4-8DD0-3B9E66FAA0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5AED9C5D-35AD-4F3F-B129-8F0DADCD2B5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80D76986-3403-4D99-AE83-7143355E091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2DBB166A-B885-4BD5-8B54-E5AAF31C94B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5761ED96-FE07-4450-AA02-B10E875966E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23FE79DB-55CD-4B87-8AD9-86BAE6E875C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51DAC5B9-EDB9-4EE9-AD04-F68E47CCCAC6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F84C2D5D-593F-4582-8BB8-14259AFCA356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499D834-25DA-4AC4-B55F-1846917C64C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7379DE9B-E1A9-44B6-84AA-4B7CDFF74FD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56CD27F0-B7C4-4FFC-A14F-E931AA189F2E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A310271D-0D61-4205-9B4D-590EBE289A69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3A32E88E-7B68-4AC1-98FB-D469A1FBA1E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9A1D9DED-E043-4800-BFFB-3FAC9137B4A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476BDEF0-CF51-4D5E-8E46-14D2BB3FF96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B027E93-DBA7-4FCF-BCBA-422C09C0209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D74E3E0-689B-4E48-9659-073D4DEE4F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4F9E597E-85FC-4215-9B08-6271A243C11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8B6351A9-CBE5-47F0-943A-FEB3321E56C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F4A7FD66-D063-4F4B-9B7F-04411F7CFAA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25E30786-FD8B-4678-B69D-3A6D6981C1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7453F17E-5C7D-49FE-ACCC-BD24542B853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0B3F13C-FB9C-41E9-8440-81DD2539E3B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2F961D80-13B8-4446-8D9C-77D6DCC27EF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971EED17-63FD-4CE1-B780-61E6735892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D98B7DB3-3175-4333-A834-F55D8B289AA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D792AD6B-6DEF-47A7-838A-DB5E3AB340A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33157145-60A3-4302-9EF4-F800DE50388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8D506E6C-1FB0-49FC-A976-4B2431E9B536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6E960766-A04F-42A1-85E2-2F2067ED33E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7E6F1990-26BC-4162-B989-40EE89BCF4B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094AC83-B1B3-4272-A10E-492ED404D345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166AC208-663D-4835-8960-397C21A7C7C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053D64D9-4983-4B0C-A4B6-15BCD46565E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195E8BE5-16DD-442D-B0EA-52B15B6116E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46C1AEB2-AB0A-4D5C-A41D-E3853EC9338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E86F8619-1D04-4B01-A34B-1B37100CCC3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92793286-E26B-4170-BC5E-C7BDDFD29AF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757FEED9-8B39-483E-A993-C10100B1ECB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4DFFC21B-2BCC-4A54-949C-CEA63E58D38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9A332602-26DD-44D8-B2CD-F69A4133BC39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85CAB927-6382-4588-800B-693B604A69C9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75CD17CA-74FA-4AD4-A335-01AF3FC396F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073C6577-02EF-4C16-8F02-5781FDA125C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E425AA22-DB8C-49F5-8C01-DF4A797ABD72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9E9ED325-B1E2-43F8-AB26-9937AB7FC46C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410890A6-F3B1-426E-A804-E8B740669D6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EB528998-4BBB-492C-BAC1-542DFC5D415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CA90FB6E-1BF0-4865-BF1E-10A12491301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471231A-AA80-44C3-BCAD-7D7EAD9052C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0269468C-69CA-46BA-823A-AC513DE57D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56172C93-0619-4B9E-9D03-4A9FB9965E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27B7FD09-66A4-47D3-867F-FCC0224BD0F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3B255777-2DC3-4F94-9167-C7F9F8377D2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0563BB59-71FC-4F5D-A1F5-02E495907C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BAC5DBDF-6080-40DC-9AFA-9004C83ADCB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5D6D9E67-9648-49C7-9B44-BA6FE2841B1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8815E099-5160-4D65-B13C-700F18CA389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615B5609-441B-4F9B-A0E0-AA7482BFC8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6F8BFD2-312A-474E-BC73-1EFB47571DB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09D5F1CD-9DEF-4E58-94E6-D752EB072E4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2B1BD916-9227-419C-8251-CAC67A97143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FFEEE1A2-92FF-41CD-AB08-D023073F8D6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201932A0-46A0-4B2A-A948-A6DCB927A4E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EE9A0732-C218-48F7-BC7D-247606C150D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6CA9348E-3C64-4726-A1AA-C7416943D9D5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55D973F2-837E-4B24-82CF-C48A3E1D806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35118A74-F767-409F-8685-42FA08CFF55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FEDA6444-EA31-42F3-BC59-3C42229475F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D6F52385-438C-448A-BC03-1F80284FA8F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46C5C3FB-886E-45C6-8AFE-C26891554CF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D792F95C-20A7-4177-8E00-752FA8DB83E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99A20932-7855-4A99-9D93-82199EA2B16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14959D06-F39F-4155-9CCD-67F50420D2F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97DD3071-7C3A-4B43-AE97-7965E16CE067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613395E1-16CA-4495-888E-45B9543D5D9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61B51CD2-FB6E-42AE-8FD6-3ACF7AB09B7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4998B12-0079-4A0A-9FDD-05DC9C3EE1D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BD62A946-E43F-4CAC-8095-C6AC06929A90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CBB8C4BA-12E1-4B5C-AC5D-20466699380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15001B61-72ED-438B-A82C-7AC3AA77702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89DE6C10-AEEA-4027-9DF5-A7B79FBF0EC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8545C11A-1DA7-4AF6-BA45-3B3D8CB0E25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2B2DD334-70ED-4A07-A457-AA98A76DF0D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19A0520F-0AB5-4451-B5D5-AF3A6BC8ABF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413C4BD6-416E-4050-9480-3AC728249A7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EEBD8F4F-2B3F-4422-8BD5-58ED12AD85C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C01C1956-E7AB-42F4-9538-E2DFB364573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B85F96DB-2F15-4F33-BF1D-8A47EA1BCC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6BC116BB-A581-46E3-B2E5-565A70C41BB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80FC9A97-32B1-4DCB-A159-1BBC6C5E6E8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F17A6B85-7265-4837-90EF-8CF2F17D7D4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C307C9A3-B072-419D-AAED-7CB65C9135B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6E49C033-232C-4223-86DC-8F7D08C9848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4B0F044-B639-4B07-A0C9-774E3E4E8C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8409B087-5A81-41AD-802A-DB23C4EA0EB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625CD83-3252-4CF5-AC3F-5AEC991E9CC3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FFD7085B-0579-4E94-A31F-8B0320AAA7F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4088ADE2-E930-498D-8539-926941E5FA9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4D39D7F3-8B6B-40D1-AB58-485CE7BA676F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0B83AE45-DD50-42AD-927C-31BC2091F5D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9FA99D0C-E9F5-4FCD-A22D-0C049B0B793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1D577933-9630-4FAF-B7E6-13834022323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960C27F-F54D-4D59-8F66-D075F819058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EF329824-75A8-4892-988F-AF9022EF544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86041526-2764-4C3C-BB43-0D71FCE22AE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A3F04962-FC66-427D-A13F-1D06F096514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2A2E72BC-18A1-4447-93BE-473F0989C57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6460C3B5-169A-42B7-AE52-178F889B4D4D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DFFFD39A-02FE-4D4D-A4D9-6124CE83B34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724DA38-5A7B-45B2-9A29-9A790D8AB7C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221917BC-56A3-441F-ABB8-74AF92EA462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910EB74E-62BE-4202-B89F-BE1DB24C96E9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A3C6421-67DA-4D06-A4C3-FE733102C077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1D80A17-DD1C-4033-8A76-B1133E142D7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51047DB9-8FE2-44E0-B712-D4D04FB1E02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98E0F232-2024-4348-97B8-72BA0920B7E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EC522AA5-954F-4E96-BED2-C0F7AE563BF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36FE809-66B8-446A-A060-FE75CB3F14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E4A12A75-6D26-42AA-B651-6195C784BBC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50265CD6-5EEF-4200-A569-8719A04B13F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EBDA6447-937D-443C-A32D-3BDC8A6B0F3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CBDE9495-23CC-4019-AF18-61B468E036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42FF8DB8-277C-43C7-A164-3542EA4A5F8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B8AB503E-1F7A-41A9-82C9-ACB0EDA63A9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53D2A85-D507-4B95-A88B-F1006827902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E557980D-F501-4BDE-AA90-5D9D39BC2F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5076DF7F-9154-46BD-A813-D4F7C9A48DA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E7B1809A-D2C3-4F37-B11A-A91DC8D91B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529E0709-929E-4CE0-A06E-C8DA485D2B9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E9E59E2F-053B-4675-A7E8-225BBE8CEBC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CB74B9A3-851D-4936-9F6A-2159B29CC70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EFF1F85F-7CDB-4935-BA7F-B12172B86423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7183CF95-D287-49D3-BCC0-3076805082A6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1F2308C5-4B2C-4261-8AA1-BC690FBEED8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33E12417-3ED8-4FE6-A9F3-C9F5DAC3E6A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EE9C40A3-485E-4DED-AC2F-7DA87D080E6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23EF4465-D0A6-4882-B9A1-B3E86CABAE8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A1322056-F2EC-4460-B6BD-140CFEABC792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72DBF93-81CC-4B5B-B02B-89995BB2645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DD39E5D7-C35E-426A-9607-316986F76A9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5C032FC7-996F-40DB-B4CD-6FB08BC3316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E738ED9F-7031-489A-950F-4492D6265236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2F9EC15A-6E49-4A2C-B4F7-85CBEFD23E07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0C1254E2-5114-4CFE-94C4-73030ED8BAD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D2077564-C50A-4244-A895-E30910E0151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0EA29CA3-2392-40F2-8B55-C088A85B6AC6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99141ED3-2497-4784-A086-6704A94B5BB4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AE0F7001-5691-4051-B87F-0795BE03D2A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ADF11B80-2848-4BB4-9FCB-AEEA11A6918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4EEB1C55-136D-426C-B1B9-34C8F6DC3D3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BFDFD38C-F211-448C-99E7-04CE9CC00D0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19E7A139-9CA1-402D-BAF9-DA60DD899E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B9DDD5E6-1C6D-4FAE-9E00-706A64BE605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683F3F0E-6BF0-46D0-AEAC-2A3F3D85B82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C321D3A-0031-45AB-8A50-8A41BA3C980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AADF5CA0-D697-49CB-A387-32F88467A4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74D63E4A-6DCC-4985-8734-2F4FBE3C772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1D9719D0-1D84-4D3A-9242-E5B3A58D755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596AC7E6-9C0A-4D49-BEDF-C1FD0AE13DC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6942F0B6-15CF-4C0E-8010-F249D74D245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0EB47E11-FC8F-4A7D-A79B-D7EDB6114B0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1B3C2A0D-FFDB-478B-859E-1D99540259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E2B62361-8550-4D90-BBB2-A28A085F5D4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4E84B714-46CE-44EE-8256-A26043F01E9C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1F0B041-4D09-40AF-BA80-51ED4170162B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D46550E-4E80-42F5-B5DF-A73DBBF066C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667F2559-BDE7-4C6E-9EB5-8AD403A6F0FB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A93CC1F9-E0A2-464A-B324-4C028C3D7C6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DA7FC755-4413-47BF-A77B-9184AFE2AFC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08C0D4FC-75EA-4443-8798-117AF3B9BEE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BE42C8DA-F37C-4BA9-BF20-2FC9996B993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B4061F5B-16E2-43D5-9E10-894B587D791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DCE9F366-BB75-443C-BBA1-F1151B67914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E4F21B16-DABE-488D-8FAE-1A77D1276B1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69A6C5C4-469B-48D8-BF86-14E3D973F5C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8849702C-FCD4-4D1C-858A-C1D1DF5C541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53C002CC-AF0D-444E-9CF5-63F16D7D30D3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0FDDBFA8-D9A0-49A2-80A7-79624C48BC9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66DBD9FC-FEA0-4B82-BDA1-3E328A58E3E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CCA6F26F-F129-422A-81C2-4AA75C3CA9B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954CFD3C-AC4A-4945-9F65-19CA545C2C7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57BE5E5E-44BB-4D3A-9F71-FB46C2FB052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F209D73F-0D64-4A50-B247-9050A022F34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58230379-6A4D-41D9-864F-121B1E475DE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A0890D2-05AC-41B3-857F-DBA43BA5E16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58A2B16-C80E-4C03-A5BF-EF2AC8B146B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7B0E763A-9969-4370-BF93-D07DEAF088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E8AF0B9-95C7-4B89-B92D-8E8CA842439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90EFD83A-F00E-4C57-B685-60774ECF17A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490A1456-BD98-455D-BE95-6FD90FDAD6D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B1DF917F-865C-43A5-AA07-9B80C29EA95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F2E276A7-6830-4A72-A029-7BDAF62935E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E1900069-23B6-4367-A59B-19C6B84D133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F726F5D7-75B4-4FDF-8BFA-3B9B49BEB8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5CA428E2-4C3A-46FE-A488-9622D3205D5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A37E6EFB-5BFF-44AB-BEC4-1EF273820FF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C4E6E612-AF06-4EAD-A5A5-40E8F8DF097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83694ECE-F261-40A3-9E54-DE707ACD4F37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B8334D5D-8338-4D44-9558-15BDF92B065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25EA3807-271F-4D6B-BA11-132773BCD2D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D672DD5-914E-4AEF-BA56-0F8178B6C87B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E1F58BCE-EF62-4DA8-8EC3-6F5C5186761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07CDCEDB-E815-4FDE-AC8C-D1FFB3E93EB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EFB7C2B6-2EEA-4E0E-98EA-7DEFC8EA45C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FC6DFEA5-CEAF-4872-801C-ECA0EE6B30D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40C08B91-5600-49DA-8910-75E2B4F04DF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D375ACC5-276C-45B6-A8AD-346E43DE1A8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C3754AD4-9393-46B9-89CD-4A437C006B2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E3A6CFBB-EC02-47D0-99A3-9F15E8C3570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0855F7C6-9217-42C2-9093-6274BA574923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71DCBD26-EE32-41B1-A2F6-53D34FB3125F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FA6BDB83-8C2A-4671-8188-6E7A4AEF60B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5F6C37F-D4CE-4519-B2FD-FA485BCF401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5C6C89D3-83F9-49B2-BEED-60ACFB8C070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B2CCB9B3-12A7-41F4-9C6E-DCE1AF01128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11447F00-B89B-41AB-BA53-A1926BA4E70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5DCC04DD-B855-4BF7-A6F6-FA9558697A9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3D1C8477-7CC5-42DC-B47A-1E7E854F0C3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E98BD88-35A4-48BE-8DC3-2C1930E9537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61A821C5-7E4A-47E0-98AA-ECACC58B98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E9107CD6-6D73-4FE4-9D1F-61B4E5E7AE2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FA003432-8A26-4414-9BE8-8C44706C02B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79A03F4C-3891-446A-85A2-00F6CDBAACF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63A309EF-ABA3-4BC1-8365-2097CB7191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A5841DE1-67A9-4105-994F-28E9351EC45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0FCA0A2-588E-42C3-B076-1286D1A943A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7E01B879-1639-499B-97E7-0818CFDD224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7BC34BCE-8373-4754-A1DA-F1E3830543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00726FE4-0C49-49F5-8325-7B2A3EE90F8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D063BEEC-0E35-4D87-B217-2BAE88D811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95BFC61-FDFE-43EB-AF89-6F32C8DA48A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439935E7-4FD2-4D56-AD1E-F26FD70A4080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9399BCB1-BA14-4C24-B782-8D7412ECC6A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A970F984-CB6B-473A-BA7A-62136F5B04C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82FB0A2C-D0B4-4A43-87B7-1437EE9EDBD3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665343D-EAF9-4D75-8CBF-F4F644F7E0C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83A81D03-5A64-4E60-8438-9A41A1414FB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D4AEE0C8-F28D-4C62-A239-453DEB38582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B85B0813-C741-48DB-A2CE-B404BA15F7E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0216C137-84FD-4D4F-8879-B133A774A65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2B5A27C0-4E16-47BE-9036-C903ECFF18B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D4B78903-4F8B-4F60-9DE1-F9BC5AF25AD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583CF1E5-8646-43BA-A6E8-65B3D0B9EF0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E7E14721-EEE6-4A98-AD21-0486CA420511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5F317D8E-6C51-4D85-93AC-91B8F28EC75B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A4797F8B-F1AB-4406-AE38-034B4AD5A01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7C24ACC2-A329-4917-BC65-32C9B07ADE7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944BBF78-CE11-446F-9F06-1EF516191A75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90F570B-B481-408D-8420-37426878432D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F7A17BBA-E6E8-4C9B-8723-0589EABE033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1E2FD4A4-67A2-4765-868F-B2BD2EFA327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FB08FAC5-2714-4FEC-B4B2-9CEFF296C70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F064A8A-26D8-4188-9FB6-8D21EAAD5B0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914A00F5-0103-40BD-90F5-F5E87E63149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CF12D647-A0D3-476A-82FF-12213C59F50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76A69650-D379-4CAC-ACF3-8A835D2C4B7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1D59FE71-54A9-4F2A-82AA-C3B45C02146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EBBE434-C9FC-4091-ACEB-2EBF53FCD55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5AAF47AD-138E-4554-A9E8-E92F2BFE915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742DB793-E983-4EC4-A264-B9DC2488CBC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519918EA-B06E-4563-B072-2EBEB5C191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030C3B2-C775-4C9D-9D80-44DA34790A6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B0A7846-DDA1-4832-95E9-1EDBF61A9FF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3EDB9552-CAC4-431E-AE03-3265EF0A3CF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7CF9E25D-C5B3-471F-8580-9DCCA826D46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F1FBCD09-ADCD-4796-A2A1-DCCBCC06B26A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9259B3BE-81E9-483A-9FB5-AD3DA79B65F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9A3E76F5-85E0-430B-A34E-34FD1667DC0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9C647BBC-8E64-493A-A9D7-51EB199DCDE8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3C73BB1-9954-49CE-8F1C-1468B9781EA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1FA6C812-1E27-4213-A86A-99E1A1E6040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15B3E4EC-67E6-4F62-92D6-FB608B9A119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07B35E78-A622-4BE0-B371-23C3D7973B5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AE82D0B8-86F3-4115-B86D-2E27E3AA38A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B4B356DF-7CBC-4496-A966-C8F19623EA2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DCA89A71-B6BF-43A2-817A-FF6025CACD3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35BDCA5A-7B99-40B8-9370-1BF691083F8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681765B1-4AA2-4A79-A8CF-D23D253EE3A4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7C999C36-14DF-4B0A-A7FA-8457CF564BC2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C993E141-3CF4-4258-B36C-518F4C84D19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377B200B-859D-42C0-8DD8-5D1DFA40151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29857B0B-FAFA-4B90-AF86-3855431E9E92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5B9D77A-6A56-4EAD-A7FB-F118624BBF3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571625A6-0E35-4DE4-8172-7104B96293F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F8127778-EFBF-428A-B774-7D76D7124DE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98BBA936-9C3D-4415-9739-A8E1FFEFC02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815B04C1-230E-49A5-A25E-7F2462C6485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62C4E3D4-959C-4041-8A9D-7DF1E3B3C78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6AEC3A8D-CCA8-4D2A-8343-71C827702BE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FE5480B2-6281-47CB-8C0F-8267B4E46F6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C562853-0796-4B3C-8AAA-53F95C69181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36B36E9F-AD64-48B5-A0A9-1BC4A52DD6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4BC02EC2-073D-47D7-8111-BF31DDA2F94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5B43561-6218-4FDF-9D9D-E51997CD779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17F9BEA6-3D66-45BD-9FCB-BF073EE8D36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2D9FEE70-44F7-47E3-977B-6B6251D1D20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F937C720-08CB-4533-92AA-117F8E0B91C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6AD0A1D0-8F31-4660-8A80-8FF46F086D8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F17D6714-C39A-4B0A-A477-CD987EF5EFE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16BA89F-BA89-489F-AF8B-96D7FF6DD4B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7BACD045-C7CB-454B-AD94-0B81C6EE10A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6E31A933-BCBA-4E3E-9040-2784F72D0E8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559E6638-533B-4D1A-82AC-E7B36ED85865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D38827BB-04C2-488A-BD85-8CA41404D83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1E423E11-73D9-4339-899E-0A1770CA803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D8DBCB09-CD70-4B75-B043-E3CD3F14C02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2E2A3CEB-37A3-4A9F-BD2C-0E64DC95861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2BE15C1-0A73-4870-A495-7516456C7D4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B16C0A56-1766-417D-9534-49D94B1E94D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36ECD86-AB46-4A98-903B-1D25693CFAA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F559331B-AADB-4B8C-9E77-098D79BACC3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AAEB37B-8771-4904-B4CC-88236E5694D9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09E2F78E-ABD6-4E25-8016-398818B34931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2B6B03A8-0E17-4CD5-92A0-8278D3ADBD2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89E4D036-16FE-4D55-A4C2-56800442D95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02E61C4-8561-499B-84C4-23313FA92C26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DF7E5EC3-5178-484C-9F90-A801F8032B36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F7E99630-54FE-4F5E-B51C-40ABECDC1CE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B428A6E1-EB4E-497E-80E3-9831BE9CE27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E511B78-63C7-48B2-9F95-041E02CB1A2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CAD5366-3726-4962-85EF-462AED5A58E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4E3F6A6F-1809-4905-9E64-3F7D854B67F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3A23DEBD-CF96-48C2-9B19-943D51653FB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556AA4F0-330E-4909-90A1-CB270F7E795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909D82F6-40F3-4EBD-BE03-A934B589464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B0F11E7F-65C4-4D41-B6CD-C46FBF07CC5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00721F34-B1CB-4B95-9933-849CB13479D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87302E61-C740-4FCD-8A1E-FE3DAE99910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6DD5CC9C-2AC8-4C37-A627-D72F5DA0052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57B6F39B-B5D2-416D-86CF-4788F7C15A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C0A257D7-7C2B-439A-859D-969D4C288AF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D9E6F3A1-BCE4-486D-BAB2-B076D51932A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6E7F6B85-B215-4B0E-9D42-FE3F105539D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972268A0-1FD8-443C-A094-CFBAC9A6A3A0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7CE3551F-255D-4545-A37C-BF07701D994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F8BCD9F1-FFD3-4EA1-923E-80DA2D5A683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B8ED34FB-EA57-43C5-A02A-927897D60CC6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854DEF51-92AE-41E3-A4A5-98DB03FA4BA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4A4FCC7F-4EAD-448B-A4A8-B2ABEA8EB53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27FFFFDF-B2CA-4EA2-86E2-90665DB885A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A8230DFB-A83D-47A1-9DE5-C68FF40C6CB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741D39B2-D4BC-411A-AD97-C1684B98F9A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27EE3165-46C2-401E-B720-84F3C79E1BC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D0346A20-1260-47DB-83FF-14BD2225EC3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5EAEC81-3F95-409F-BB53-4B09C1CF280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0868055A-E296-4E6B-B8A8-C12DA4C2D21A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D8ADCAB-7389-4205-A8D0-B56899B6BD46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32D78E5-5CA9-40B4-A0DB-38E900BF27E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75DEB384-EB02-4FB2-93A1-241AD982361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AED7DE16-8B0A-4E05-8E07-B7EC4B8D01A7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178C192-5D62-435D-82D5-E2259D2F3607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7B90895-1D3C-496A-B453-D95CCCE0F5E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5216C337-D0B6-4E40-B956-F9E55BFEEAB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111B82F4-D572-40E1-82F7-2C9A495506E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E9E9809A-8F5D-47F8-BEB9-6AB57B9A893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3619C984-4140-4E1C-A274-F7D8BA76ED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DF1DFCCB-A614-4E10-9F00-1D59948AF6E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B2AF1DFC-EFA9-4683-95DD-96148946778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9DAAB85A-BD21-4C82-B7A9-2F117933418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F633C51E-A2C8-49C8-B8BE-BF1BE9C488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02477B8A-A2CC-41FE-B47E-37BBFF7B390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04FFCFE-8C70-42FB-9FB4-109CA6EDEC9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E8FC134-5CAA-4137-BE45-9673D3B69DF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46A79955-B35D-4695-BDF7-5BEF302A24D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A5178DD0-9688-4F99-B6E4-3B50C0E8F34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5F493CDA-DE99-46C3-8834-9D2395FAEC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1648F4E-5EAC-4A30-B4DF-7F3E9C77CB9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A070F367-08F2-4264-8193-9B6D78C3DC89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7C2A73E6-45F1-4B7B-B3B7-6F5E9378A1A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A36D83DB-7E70-435A-BE38-1D48FFCF15D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345CB4E-1A01-493E-81C6-5B3346F54F2F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7365A7D4-7290-4FBC-B0AA-2A74316D5DB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12B9356D-0999-4BC0-A9DA-95417F7AB88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DDDC2175-141F-4A63-ADAD-5402F3D0E06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524C8278-2F36-4E02-9DB2-CCA81016E7C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4C1981A6-4872-43AC-A2BA-D9FC9B8ECF5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D581808-3FFA-4A91-A5C4-7883F77F059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BE3A8F6D-2D36-4760-86BD-DA99304A932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431B53C4-A3C1-4945-9668-43202B014C8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FEFFDA6D-B41B-497E-9F42-3D942A67AB58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CCB3CF78-ABAF-48C7-8586-3C6EA9B1321A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2B722DF1-8FF3-41FB-96EE-D711FE128A2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EE14AC91-84E6-4461-9DF7-E6D6D1E9402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1F247BA-A3BB-4F18-88BE-18299C204F9F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ED6F590D-B010-44CE-8C55-2257E4273B4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9939696C-5A4F-42FA-8ED4-6BA34B491B4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8311C2C-E3E4-45F4-B871-272A9BEF4E7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0B7CE338-E44B-425E-94B7-FE0A7E7F8D6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9861092E-5FC6-42BD-B738-07FB7C6C607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EE08E271-B1A2-4F5A-87B5-BADB60A10DA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22061EE-2EA2-414F-8FA3-7A6512A97C3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95F687FF-EAB9-45FD-9BA5-A5CFB5B4E7A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62A5057C-4AF6-4C81-B608-58A23C144FB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52BB1149-03A5-4922-BBF6-DA36DE72529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9845F434-9433-4E3E-B016-1A84A8B3473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44057158-E574-4A2D-8419-2209C14D23D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02F5A5A9-68C6-48EB-A788-8D504D50FEE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84882D10-9786-4805-9010-6F571B49435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5FFA9C5A-ED22-4249-A83E-062DB998380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DEDF9751-17B3-4264-BC29-87127C26350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159F6209-69E1-42E7-B718-6DF614407AA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ECC99CCB-EB50-4134-8FD3-C7951D520043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1A2107AD-338F-4D82-9F3A-5A97FBDFEC5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C261CC46-A013-4038-B508-2E1F4CBD51E9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AA508B4-74CF-4265-94F0-AD22875E7734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683B6CF2-6716-4D9B-B026-5B28BA4CEBD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5286F51B-B33D-486F-967C-79E78F56E59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A0C6B43-520B-41E8-96EF-795493C1BC8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75961199-B72C-44C8-AAA7-0B1321B95E5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C4AE8E0D-52F8-4B12-A3D1-9519D170D18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8EF85040-0B84-4E13-A86A-C01ADDF7258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1E6152C2-9145-42C8-8171-002D0E57710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2ED42BA2-500B-4FFE-9125-8997258E8A0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47D942B3-D715-4808-B837-ABB8D45B63BE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8319D815-97A5-46F2-8481-356A93CDB70C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4608B3C6-01A2-4F01-8280-7E7561A120E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108BB07C-407A-4D9D-9135-4BEEF522CDB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E329127E-10F0-49AC-A8F8-26CC3E7D8079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21E394DF-CC21-4463-A1D6-79CB9B6666D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CDBB321-0438-4AB9-B09F-8D3B12061C9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5C726857-13DE-481E-AF9A-548C7CCE7A3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72F00947-C52C-489C-BD42-FA3E2DB9F6D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2A4C0C0-A9D0-49CF-A3E0-2759D4AE579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78A8135D-B83F-41EE-A782-7820EC1249B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3CA3A850-60F8-4F04-837E-D0E81AE9996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167820B-96AB-4A56-8D86-F901994B9E4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B8DDFE6-858D-40B3-8C1E-F45A40DEE05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0D01287B-8631-41B6-B633-F7691516F09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E47C9E4-0604-4008-ADE4-21DE908C752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2880D4D5-747D-4965-8E26-F9493CCE42C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6688A50A-D213-475B-8C01-093ABE80AC9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65C25100-32F8-4F4D-8AD9-8CD533D88F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67D279DF-A377-4722-BF0A-7ECC44B2F4F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D2A90B10-9292-4809-9129-07CE6E0C224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C76EEF07-15A5-4FB1-9229-F7F2420ABE6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7E57BD52-DB3E-4BB0-A708-5167DFC09A89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6301FFC9-D06C-4F15-BFDE-41570305425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164ADDFF-7CE4-4A1A-9558-FE432660642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9B350974-EDCB-4607-80A7-AE6A338B88DD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63B647A5-BA2F-41F8-8F38-961899566F1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F8C86598-F81B-41EC-A182-A1E3F7DFE77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204B6115-237D-488E-8A7B-E83F1035B7A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4DBAB6B-C221-464B-AF1C-B6566DF6E10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4EE2ED63-0FDC-4680-939C-8A592FDAD23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E533BC10-0560-46F9-B435-BFA282FD34E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DA714519-9A8E-4DFE-8353-3825DE1FF43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F91DA2A2-2BF5-4B11-972B-6BB65859C4B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D537F523-BD53-4C2E-9DE8-72F84075FFD6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F2D6BF61-650F-457B-9FB1-28B0155FB460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597E4B99-A3E5-4011-9CA2-0EEFADC1C43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5F66A5DF-2F20-4BC4-BFA9-5F5666C5283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F537B45F-D010-4FEA-B325-B214F98A2C31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C73FB41-86C4-4873-BB72-B85CAFD5FFF3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2531B783-E086-4E99-9354-9A774FE5950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D21768E-5E85-4887-8290-D84AFE1DB5D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30016FB3-950A-4AB0-A63C-BB7486B2C46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79027CD-E44F-4F4E-8A58-49B34085417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7FAA719F-AE14-4D30-840E-98478CDBA2F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627FEBE5-01E5-4417-B463-4F430D85F1D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B46173C-D21B-4917-B99E-5674A7C7884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40A4509-AAFB-425A-9953-92479DE1B87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5602C90B-C50E-42BC-A755-B62C415202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51D61D10-F91A-4908-91FD-46A80260C1C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71120BAD-A810-4538-B7FE-8BC54C41D4F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8FA917C3-686D-4656-AA84-2F951A005F8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B3FF91A1-BB6C-425A-AD25-194E4BB6EA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9934F29-AF0F-4F69-9FB6-E88C88D04D5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61332857-29C0-4A82-B89A-AD4BDE03605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6E029D9-DC8A-4347-A4AD-CDEB12E35F5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ECDC45D5-49DF-4C7D-BBA9-33AFAD5D5DB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E0875B35-93A5-4991-B69D-41EFC716DA3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C5757225-5F12-4D3F-94DD-D097E716CF6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3CAAE58-A287-4EFE-B3CA-32FAC1222F4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A1AC61CF-1D92-4645-846C-06C87EE431B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EA3A29E0-AD5D-42D5-8628-2EB46A5FFBE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4D35CA73-68A1-4687-8702-AC6FAADE439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79A0DAA5-3828-422F-8C28-06C34C399CE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0E168C6A-1596-4449-9D4E-CF069095245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406A05DB-468A-4166-B383-F9F105FFA17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70C2392B-7F84-46A2-AD58-D901020DDCC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E4922B11-6A5B-47F1-986F-C8245FEB881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EB295EA5-3F6C-41D9-BB8D-39B97A6BF8C9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7546287E-2F2A-48C9-A068-C6F51486BCB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F10811C4-DB9D-4BA8-97C4-D82BA02C509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726DCEC5-F5CB-4383-9278-C9451B4987D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F4647B02-3B45-412A-8F3B-3CA8D28F4364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37FED08-4956-4B34-9549-BC10A3E03AC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5EAA7F20-75F4-49F2-9139-7CAAC20BD53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2B8862C-2F48-4677-BF1E-368F4F16879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900E2786-B32C-4D13-AF50-5E6711A2F02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80E5DD70-F4B9-4842-AB6A-700A4CFA3FD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C96ADE53-7F20-4A9F-90B5-D596A46C370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BB6C3614-521B-4F50-9F6A-D59EE66761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90F3E841-BCCF-4D70-A5AB-7577B21EB11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2BB437F3-74A1-4469-8924-648DB79FC4E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A341507-EAE1-4817-A66E-CE908E328E3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9CBFA94B-BBD1-40F9-94C8-354CEF63B2F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E85F80D-5E1B-47A8-9709-F284AC984BD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9E4A515B-FA8D-441C-B160-4CB6882C18D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6D85BE0-4EBF-4243-8640-D3C13AB6E5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48C2D22F-100B-4DBE-A3B8-B5E0C3F5B3B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059B8F09-ACA2-4F70-9E2D-6526BDD126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2AE55C73-3C69-4566-AD74-1005E7FE7D3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16E91AE-81EF-404C-BD1C-01CF393DD3B2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439D9424-F5F5-4247-A6EF-265277BFE0B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2CD2F393-3F2C-435C-8B68-19A6A12E918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1A47378D-ADA3-4E62-9EF4-656E0F057ECC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9D10B12D-769B-4C74-8DA2-1D5ADDC9E41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86843808-032E-4E65-913D-7757438FF4F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BB414E46-9ECF-40BA-9F8C-D017AB01F50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4571AD2C-6FEA-41AB-934E-52D80D26329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CD56B8F3-3BAF-4D7B-932B-5EDD479DA0E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4AA6FDD9-51C9-4AB0-9C62-EB410513B5C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C39AD16F-8135-43CA-9859-A4EB04DCBA7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3E1C4E99-7523-4319-8ED9-382CAB0EF7D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B511AECB-C96B-4F30-A85E-9D8C03387222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6896F4F2-32B8-4A32-BF9B-A94164D6E7F2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3214F5AA-C7C0-4C1B-ADC5-5E9DE26DB0C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81ABEA3A-5FB2-427E-B29A-4D8197CB090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B7624D21-26F5-4499-AA54-F0CC607A1E6F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95AE24B1-371D-45E6-A1EA-B562F2EE5D6C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63C5DE7-2A62-4900-A351-ACA2E33D37A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9F85D652-9723-413D-9A4A-8A6524ECC19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F5819E72-A0D1-4507-8259-B88E813235A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7B4B38BA-A52E-47C5-B445-ED2E46698CB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B472B40-E299-4552-BDE1-5040F3E236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ED7A0C4A-8E86-4569-B492-18D37102D1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5E5BA910-D50F-4189-9AC1-EDC9F3D0F86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8F05F396-D2FD-47E4-BE1B-454AF091DC4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0EF94EB7-0427-425D-B081-FA88AE96B69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9AA3CFE9-4CD2-46BC-863E-354E26CF5A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E120FE53-3C44-4602-9A7C-35B74050530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03990FE4-841B-4499-BC9F-B0FD012D7E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A08D7055-8172-47CD-8E78-4AAB471F689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F29C95E6-7D3D-4D89-9F03-93340C0F7D8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1494CEF3-761F-4AE5-B65B-FE39B09F133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0FB874D1-EFC3-42CE-9DE2-E48B1222E11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BFBE189C-91DD-48AD-AA09-E728367FFB25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3C03A947-367B-4DF7-820D-CD7B6464C15E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3D7FAB1E-2546-4565-BC49-0E32EA1641A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2C797E84-8B98-4925-81E0-5412CD057359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1ADE254-FF78-450E-931F-6D816076F1F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D8FB6C69-35DA-4007-9F5B-4911A37E611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318EE6B4-4899-4486-A23B-CFD9B72E1FD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3DBFC966-A7F1-42F1-B389-976AB695BCB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8F1ABC51-32F2-41BC-A48C-4AE92B4D0E0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76DCA194-DFAA-4B0D-94D4-26F431BB498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F502EFAA-515E-4117-B988-2C30A39DC14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0ED9D5DD-9E7E-4E42-A388-1D964435ED0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6CE686F7-D29A-4629-859A-718B1401D2E0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2AA3C9C7-87AE-4E74-9203-7D0D340DC0C0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1CDB642-0D7E-4BEB-BBC0-BC98759D640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CAECAB47-74A7-4145-8400-ED4CA9E33FD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A857B27C-C6E7-49D7-9938-7D950AC03C69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66B7FEDD-2C5F-46DA-A473-78CB4E3456E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1F694FA-8D51-425D-85F2-58873B432D7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243443A-68BB-46C8-B322-850ED9C62A6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9EF673C0-144E-4E83-AA64-7B8C5AC3FE3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9DAB90BE-EFA5-4A3A-9374-78A8B2AA2A0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B9A6540C-5391-48BF-9F2B-191139C307E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70E89CA6-44C1-44E3-932D-15CDE02E9EA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9EAF9C12-8E57-401E-9EF8-95477F0DBC6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0CFAE618-6BD1-4CDD-82DE-C7515E7B585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1F1BDB73-76E0-4BCD-B250-119BF5F47F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F1C47ED4-D0C2-4A93-BC16-770EE81722B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2F122C4F-2D78-4F53-ACF0-F1FE183D336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58831EE8-356F-430C-A8AF-DE7423463AB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6CEC5F03-CD31-44D6-BFB2-67F06119791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1F230003-0D2C-4303-B827-93C162607F8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C25EA9B7-BFC3-444F-A429-DC754A67A8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AB2E394A-1C56-4743-98D0-2819A3C81D4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F626F51A-3235-42C2-8C92-ADAAD5F5F8E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D0657F9B-07CD-4DAF-891A-F07A29810A5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123C1879-E8C0-47AA-A906-9BDECFE654C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9E10A0D7-6BA8-4738-98DE-E7FB7C7245BE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EE1F584F-73DF-4F29-AB92-102DD943F92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22120B30-0F39-43F2-B8DC-403B6E8B442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53EE412B-31A6-428B-91D6-5A9463EB71F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8365ED2-326F-4026-B45D-D61D6AE622E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76303F91-0A8C-457A-94CC-130E2730595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7D384612-04DE-416F-9421-3BEEEB2CB52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11F0F994-EF4C-4D1F-99F7-97ACA45EF49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AC24140E-F9E6-4770-A64D-D010AE0DCD8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5728B038-C3ED-44D9-8958-12431B326E18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1BD2684C-37BE-4426-ABBF-8D188C96B14C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2A0C86F1-B71C-4AB7-B641-078CAA64348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5C8D0276-F769-4DAA-B77C-47B6C16F743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927D5CE7-0873-4F98-93C9-74BDD2768BFE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BF51EEE2-F71B-49E0-97A7-36D3E012A774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77D2C32-CF85-4BA6-A2C4-7943F7BFFDC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64461A0-8282-462D-87B6-71DAD5FBF18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DF4138B8-2986-4940-AF9E-E23291D92B7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8236AD07-2D20-47C2-8423-90AF1F52AC2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E90D3FE2-18E9-424D-8C39-7D449F1C791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6068218-0A1C-4816-BFCF-765DE79EFFA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69DC521B-F2E8-422B-AE69-635D2E71DA6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E46791B6-29AB-4ED8-8D76-601971F29A3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F9DC94E0-2129-4B94-954B-8E2289E116D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34A23FE7-9EC8-4A54-A3B3-9DC754B84AE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B21503D0-7A9A-40F6-87F1-29041EBBECA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8084E3EF-149C-4969-A48A-934476DBF49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AD3F0528-A73F-4A94-9BB1-6E8069F7624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253424B4-7012-42B3-BF56-9496BAD1D4C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E8A6618F-3AC8-44F0-AB88-D59FA134ECD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47B5A2DB-36A7-4692-A9AF-78ACB72B357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5B437C5F-044F-48AB-9877-44ABDAEAFA17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42BF1EE4-8A0B-497F-A6F7-8D428E63B31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93B47592-B50B-402F-88DA-463B0A4E8B9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E2FF8EC-FBB4-45D5-9E0C-BA55C4DB4F88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9DC4DC39-B139-4241-A5FB-B3CCE2FB7F8C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85CFC1ED-FCC8-411D-BD5B-59CF705E594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99FDC38F-F15C-4466-A0B1-CB9F5E6B984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6D4A8CBA-43BD-4FC3-AF06-DBADA54BDDA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D02CB787-5910-4403-AD28-DEB38094BD99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2CAB0F9-1F38-4374-B241-12EFCA252AC5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2F3DF54E-CEC5-48E8-90AC-E6098003C73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8AA8F43A-3852-452B-B1C5-9E703F8A446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9B3E257D-2D74-4FE3-B8B7-CBE75EE308F0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EC51574B-FEF8-41D7-B969-D6C5739942AB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110E24C9-67EF-47F8-BBC0-193416BDB830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6B5CD32-6CF1-4CC4-9051-EFF66F33B4F4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543FE70C-0BD2-4959-8134-2971A8545DA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80C50E44-1D56-46F5-B043-340896641C4A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BC2B4D58-4F49-4A93-B18D-9B354A80D62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2E07CB6F-BC2B-4B59-B6DE-3649F45A958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52916C65-B87F-4F93-AD62-7BAFE4225DF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C499162-5A54-4328-AE86-71008EEF8D81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47269B5C-B923-4DB9-8B9B-6F8E031B7F7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827122F-58FE-4CB4-8C7D-600E9674DF8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73CDD34-2543-43E1-9DAD-C5BAAF91FAE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76C464E6-FC11-42CF-B5B3-3116AFE6189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484BB8EA-91AF-4576-B9CE-867DAAE990A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E1463050-F760-405B-BDD5-2F7929C434C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9F5B7870-B73B-4413-921A-471850A353E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74D1FDF8-C560-4218-8BE9-D3EF27A2AAE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DFC099E-4E6D-4C09-85CF-BB4941D7079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5DD42466-9A4D-435E-ADA3-D8F5C1AC55E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380469B2-80B0-4E26-81A8-F0937FAB2A3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17BE0831-3AD5-4ED2-A4C6-B6BF1EFE76C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78198545-859B-4390-AF39-CD5F62EB6338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9BB4ED99-4830-42CA-8269-6C0DAFAE39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6A51771F-8EC2-45AD-A65C-5DF672FAD2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79003AF2-6CAA-40CA-BC0C-FEA183C8F9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5724A6B1-DF7F-4EDF-9CCD-A5956EBCACF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709D2637-2254-47C6-85CD-0618E7FBFF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253B461B-D5DB-4663-A9B7-E35A127EE4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8C3B17A7-C92F-49CE-B77C-451D96B44D2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A5B8E5FF-3D15-46F0-A1B2-3DA3C1B31C0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EBFB2E98-9FD8-482A-94FB-984686F5A7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625F2056-001D-4170-894E-7A0B9582EA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B624EBEC-A6A1-4A24-9845-C34E8FD9168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FC4E7485-6DB1-486B-B7A0-1172964FA77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728BEE19-FFC7-4660-B7D1-4FFD142099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32AC71F5-01B9-427D-BAD8-E743D6EAFF0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06580184-D669-4779-A9EF-DE689BFB97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1DCEADB1-19DA-4C86-B80E-B5ABF49577F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1E09EBB8-2AFD-438D-83B2-E7EE8D27E3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E607301E-1C4C-4971-A47A-C57990E378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E8F05C6F-E810-47AE-9E74-AA88D27151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C89E2C92-D044-4E20-88F2-5F3D705A62C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D78B0884-2D2E-4930-AED4-671E2D6FE8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81DD3DE0-2698-4482-9480-9583003C11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4FCA5385-E10B-41E3-B521-00B2ED18395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9F0A242E-252A-42DC-9F30-66BFF40B7F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54F61537-E042-4E17-BB9F-AD14225294B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86F83A5E-2A11-4907-B3CE-F1D9887DD6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2A353B65-F76F-4B9A-B102-C4833F8EAE4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22181F69-E716-4A7E-B78D-A6CA4186D7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684FAE40-8A57-4FFD-B02E-3067EEF0506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5F1D3F9C-C675-4836-AF55-D10651FD5F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F6B3FC37-2730-4977-B91E-382B7E52F5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105E5DC0-94E2-4E31-9764-5D5803D036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424C185B-488A-464A-8A6A-1073F36B4B1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B24EEEF7-FB4E-407B-9AD7-DBF3C92828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EE02276B-C0F2-437B-9C0F-476B39E3A9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F88DDC96-3CDA-4A3E-9EAA-6A53955AE5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EBFA1DB5-C7F0-4806-9D5C-0A63B1DD4C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C45C54E1-F78A-47F3-96A9-164F797B265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8544DA4-6C0C-4A79-A19F-BCB1B5E274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86118C6D-9DF3-4819-9957-6BA79EBE10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659DF3AE-9DF5-4801-9F8D-47ED149CC2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5FDD69BD-6E57-43C7-8BAB-D273E5C5DA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D3C3E3BC-C9BC-443B-A864-D18219F852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112B1573-C0CC-411A-BA31-3B9B38BDCE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C46D0EED-D5B8-4527-AFDD-144F4BFDB65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BBABE082-4CAF-41BF-9F0A-F2FA8D4CB9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6465860D-3528-4397-83C8-7A1984DA6C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B54DEA1-A3E0-47F8-A2B1-3935A78265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772B3715-7F18-4251-8F19-560D9195E1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B7EA721F-FF8B-4263-A71C-FFAD2857E4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3F69B096-78AA-4BBD-8DFE-6EB5C9ECC5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68592F03-F000-4122-9586-96EF0D21B0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F8BE641B-5FCC-4DCB-8441-D15E1A0FD35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94C6345A-3A98-449B-9A5B-D733AB697E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5AF6C6F6-C8C4-43D2-9CFD-419AFFC25E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681455F4-F5F9-4106-B90A-671E84D5FB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32B41477-95E5-45C6-A4A6-823CB1B6DC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8C1B62A3-3E97-4908-9549-1A8667B0A5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0B0D7581-4F52-42CD-9A61-01D8CF6357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72416580-8F19-4018-9066-67ECE0563A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F96C5708-66F9-43B7-AD92-8714A9ECC4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7A285426-5476-417E-B01F-56D35A1455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09692DBC-1D58-4AFB-B7DB-9E70020170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A1AE16D-B21A-4D5E-901C-51EB3ADEBBD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DD316086-8A08-43E4-A86F-117F3BFD8B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67FCF1AF-857C-48F7-A579-C12DD9CE93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7DE00918-17A0-467F-82B6-5BCADB8D56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8A2AF797-3A18-4F22-8C4A-DC7A204183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54816712-1C1E-483B-8C21-966713FDDB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CF736561-3585-4092-B94F-EBB93D0EDE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2A637362-7947-4894-940F-57C48A164B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9E69391B-1D15-4394-9139-1CF92058FA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F0E7115D-17F2-49F4-84FF-E6DBD78C73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F6E0F650-1097-4114-9FC9-321B6CC1D6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43971813-47DA-4BA1-8D01-5E32F14FA4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D1C49002-3A41-44B0-897C-312316DC13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FFA2BD16-F19C-4F82-8BAC-5FD59CF782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D378406F-FD9C-493E-AB26-FFBAFB0E864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52A98048-3264-4BB4-8A06-1AAD1332A4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2AA1B449-7DD1-4BDB-9FB0-5DD09523D1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37162FC0-6A4E-4BE1-9DAE-D53215206F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0CB1D867-B869-4311-A46F-7752BC378E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B685C5A7-EF61-4432-A677-C196A5E1B1E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3644AE87-6564-42D0-86B3-B5D1698666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385DBC0B-ACB5-45D1-90CB-24DDEC3BF1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CEFDA20B-16F8-43EE-843D-5A02FDF250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D5D77237-1CEB-48AF-B3D8-E262E0DFB4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9183D9D0-98DD-47E4-8A5C-9ABA9138C7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617088D9-EBCB-4EBB-AB70-F706C131C6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14054526-C9EF-40CB-BCC6-68F57C02A7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8A3ED124-B074-4329-8A91-232FB443AF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EEEC9374-E6AC-45F0-96A9-DC0A4984B9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26E81A33-B6DD-47A2-AA55-A43A85392D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1B5995D5-A8B0-4998-9040-BF930BD38E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29192B6B-7DCC-4F3A-88C2-2B3BD7586C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55A3B6C8-F550-495B-874C-78EEDA91490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BB34C1EE-9B6D-4E12-8C97-71D8385AFC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376BC78C-2AAE-4325-A76F-F429AB8573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C92B648E-085F-40F0-808B-80875F087C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A1FBAF11-6C2D-4B72-BDF4-CCA221B86A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2E812CBB-D34D-4EB3-A030-FD02493F98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E59326CD-5E4A-446C-9A39-B9D58EC2E0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D72F0C94-2D9F-49C5-8BA5-E7675999BC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892F78F9-3C0B-4AFE-A2C3-37F32172DB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442FC9FB-3E5F-47D3-A396-911DA2B89A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18071A8B-F29D-4DBD-BE75-B9AAE70557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3859E957-32B8-4A48-BEC5-46E416607C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C4039B9B-D9AF-4B9E-8DA4-927D103F9B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0E8D337-1E84-4D72-A459-5303375DC8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F5A5B938-462D-4858-B304-5C1E57E25D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1D364D28-9970-4782-9ECA-FC189DFB4D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B1E6828E-F71E-4C5F-90EB-E6D976061C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BA9749F9-076A-418A-9643-6E0B837DF0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BDF31A3A-42C7-4CDE-94CF-CEB40C9C0E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1AB4AC65-8A3B-4CF9-BB6E-6C832A011FE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6BEA82F8-7CCE-446C-8DC9-B3A976C349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26B9CC8C-9078-4715-97BB-B35F144FEB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A6725984-37EB-4597-941D-E4088B7B72B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3EFE6FBE-1F75-46BC-AAF1-99562E2DD41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883BBCF0-CEF9-4AFC-8F03-CEBCFC4A39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98F8A969-7160-4849-93BD-31AB8D327A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283D1A3C-EF53-49DD-8F30-B8B71BBE46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9E0224DB-CA3A-4311-AF5E-87878C990C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8C6448D3-CED1-4D07-BC77-B202511DCA4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EA30C518-0C2B-4853-838E-A2ABE413906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549ECFB6-70D6-4A5C-BC81-74177EAD27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3F06F54D-5F40-4640-A0F0-BF52498535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3B5A2787-72D7-4169-84C7-8691BE65F3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CB6890B3-16D3-4D8C-B3F5-5A44C6914A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1444F0CE-A2C1-4DB0-90FD-30C1F6F03CA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E8CA888-CCCE-47AA-B55C-07F7AE22EE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D03AD43A-23E7-4370-8623-68113BD20F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0892D100-D3B6-4BAD-802B-78D89D06F2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305F0EC0-8FF7-43EC-B279-E664D8562E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411E394E-D7E7-4DA4-B4DD-BB61432BCA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8122C926-912B-4C9A-8021-F0842AEF55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C37550DD-4645-4344-8964-6E88F5AF9B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450C4608-7C0E-409C-8F67-03098439DC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D1633584-3A51-4BFD-A53A-F97C536355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BCC544C5-D835-4A8E-BB6C-D40E18BAB0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D600DAF-8AA9-4333-88F4-3C9CC70BFF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7F6B713F-535D-4A62-8720-B7AC439A7D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119313FB-435B-4F3C-BF85-5CBDFEA25D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5E2F07A8-1603-42C5-9C83-9D34FED8FB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AB3EFDE6-D2C0-4A3E-83DA-BEEC81A35E2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81E50A66-D628-4985-803E-072349CA31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350F5B73-7138-43E3-83CE-23F7C3DF38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6D548B40-D4DE-45E6-B676-4B34B9D969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B38FD59B-C047-4B49-96A3-4F01A950B2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DACBA348-1842-4F43-8A36-0A2198714A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092AD179-CF53-4527-9AB5-A57193391A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37493E2A-70FE-48A1-90FF-DB55B9DBE2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709CE8BD-A088-4A6C-9DA7-4595AF9DEC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323874AC-E7B3-4E53-B616-EF39CCFC4A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69A6EDCB-B756-43D0-BEBA-0D76ACFAC8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697A440E-0389-42F5-B06E-4C4AE90D10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083DADD0-FF11-4F19-A2C2-27CD56962F2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9170BD59-0AD0-4C19-9BD3-F8946285A5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3AAEA0ED-FFF9-44B6-BDD8-A908ED3AA6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C697E67A-C8DE-46A0-B6FC-F03760E809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0E2C5264-35A4-4D8B-BA90-FE14299DB2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BAAC1990-2DE8-4375-8329-5966B504E1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F6C797BF-FC08-4207-B325-12A882B07F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FCD4B1CB-764D-4D23-BD1B-D192B13DC4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425EFC8F-B9B4-41C3-BAA9-B642C1ECED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A9393789-1D97-457C-9E44-0F17E6D43F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7B95BB70-C59D-42FD-A28D-404B992DF9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FAFE98F7-0B38-4049-B4FF-49D886E8C2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52A6A3BC-D3DF-4CCF-8029-3C4C4DDD84A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0EB964CA-42B5-4DEE-9FEF-EE6883788B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7F02E395-5D1F-49F4-B5B9-FF05FEBD1DE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39B11EEB-E2D3-4D85-A3E5-2A2CF59BDF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6B0E0DD2-2291-4D05-9DD0-3F1A6DFC94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0DC07FF6-1F53-4C5F-8261-00B9C2C62FA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6E4FD943-548A-4013-9D31-9057643733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4FA90920-0A45-4572-A628-E02C46B169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701DDC6A-5ADE-4C0C-AF0A-5308664BD3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73C756CD-5055-4812-9C9B-D5331C76FE6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046C86AC-0372-455E-9CDF-029DA5A3AA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DBF08DA1-7997-4593-A772-39F02A4D27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9B1FC690-A026-473B-BBBF-18BDF7963E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5A6FF2D4-CF2D-4080-93E8-70432B111C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BE57B3D2-3103-41DE-9A72-5354EE71AF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60657E36-5F4E-4D53-A8B4-1FAA8912D7B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60036F27-4E22-44B7-8DF2-978AAFAC2C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AA921712-895A-4796-BCE2-3787685B74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66B51B72-47BB-41B0-9C07-948217AB70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DB0611F5-EE6A-4CFF-87C3-AD19CBF7A8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C7607F83-2F1F-40BB-A8DE-9FF7F85064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E6D0CBAA-D683-4370-81D5-3EEF81A1C5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7F4BA742-E8B7-429C-9BF7-35A98152283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41758D32-77C6-422D-9F1C-03564901709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6753052C-3DA5-429C-82EF-6A448B704D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A014D47-1A64-48A0-A2FE-BE869B43FD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9AE7E4BC-8650-4266-8CC4-113E4DF032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ADCAAE4D-8066-4143-ABE1-176DBB21BB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21BFBF1A-053A-4FD7-BFEE-D53E470B79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A4C4AAC3-E33B-4285-814E-677F434EB0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9F1B9080-A1A3-4246-9600-878AD4433D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ADC7F0F3-D4E6-471E-9764-7295045C0C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851BD9C9-FA8A-4639-9DE4-0C0D2702FA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4D8121C6-01E7-4AB8-8A66-D2CC225824B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32815A14-CC4B-455A-9151-66CC67A4E8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994ADA94-293F-4AF1-AE39-0EF9F4DBA0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A39D5B51-53E3-47F7-BB46-B11F6868C4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9B2392BA-85B6-41AB-896B-E50A28E0EB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6FDE611B-D631-4195-978A-CA1578F466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8895E82A-1440-427D-8B22-5754868757F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7D34AD5A-21C0-4118-AC39-C6F6270687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22E69473-61D6-4C63-AA4B-9F6FEF27CC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3F38C1DA-6957-43BC-939B-345B71A462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1EA93118-B1B1-4966-8536-6AD51B0F83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CFD4F571-9566-4459-9BD6-6F504D612A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E7312F94-0EB6-436E-917F-58D70CCED4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30B4B8F-55DF-4E93-B81D-355EFD980C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A05D9362-80AC-41CD-9FEC-ABD3456252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E0489B95-5F94-4591-9BCB-2EB60720FF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9A52582B-DB3D-4FD4-9B14-8D231B660A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429643C5-C7D9-4533-B026-30642C49C1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A8391148-C7DC-4273-828F-01843F6A36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F10F5B39-4978-490A-963C-95F3F80589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5FCEBB4A-6B27-479E-A21C-E62A03D607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6EEF12D5-A9BF-4E14-BE85-F8CA60ECD2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B07E747A-2E49-4644-BB2F-4DC7A2B132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ED732738-53F8-43F3-AF26-32D8A2B4C5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7BD6E7ED-E02F-4879-A613-6446602A6F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87675DF4-B175-4B70-A5F8-51DB108603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1797824C-EE2F-4399-A843-B2DAA97C9C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62DDD6BF-F78C-4894-B237-0F3F61E70A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E29BCA1A-D151-4A55-A5CB-3308430A97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257285CC-DA65-4B0E-9D5A-E218B9B232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D14BB180-8A7D-4A67-9559-F0952FA1744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9C69D95D-89D7-4DAD-AD8F-AE5B9308889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96BA7E1F-4F36-4A96-8A20-425EF12562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F1983694-0569-42CE-99AF-171AB3C936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D293AD6C-B567-4E2D-800A-1ED41DBADE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3E120B34-9BA4-4446-8525-0877B807D5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EF49F52C-45CE-4697-B9E5-1EC71FF479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29F87F4-65CF-43B3-9C04-B56A38EB69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A0CE18D3-FDD0-4D72-B13D-D18C25F521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258CB0E9-6C19-4D74-96E7-B1B0422EA1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C841DA1B-130F-47CD-B1C0-43E29B45B7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B962EDD7-ED22-4226-9E03-667F121B832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41F4679A-CA52-4BCB-B996-C23E5EBA07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6F1F6959-083B-4EDB-8B81-D3720E8A1C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0CDE323C-3B7F-4B5A-8ED6-32D0E7D295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0F38A438-7206-45FF-B6FA-AFDFF76B3C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32423254-8DB8-413B-87DF-EF22076538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7AF0D682-8DB9-414D-9E08-2EFAC9FFD4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E9405601-8717-4A0C-9F00-A16C0693F1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1FBF8283-DEDF-4A5B-AFF0-34DD0DC651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B4A293CD-CFA0-45B3-A393-B9E94F96C6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0ABA06D4-7A43-4E7E-97A8-58CA93B39A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3BD3791E-9879-478B-90F7-4BE2706F04F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7AA112AE-0009-4412-8AF5-75EFF99AEA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996A7F0-7C5B-40FA-A4D4-741390D096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BB9041C0-D016-471E-B6A6-7D35549023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BBCF1A0C-8297-4536-8949-6B53E3B72B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AA2B0C3D-75E4-4149-9D7F-199C7C174D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9A56A46-9BF2-4E7F-8B39-0436EE0814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547D7E64-04E8-4BDC-8796-94357A27B9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3A6AF798-615C-4F04-96F4-7368B1B001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81B721A5-5A0D-4E02-A3C3-A4AC8831113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08B3A9C7-F233-4098-AC56-B51A5E0B6D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645EF304-256C-437C-9BDF-8DE9C8609E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A1B34D59-65BB-4291-8EAE-4790ED34CD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0DC3BA8F-96A6-4610-BD2E-FDF9D7E70F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CF7841F9-2802-4020-9EE9-ACAB5EB421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FE06E5C7-B0CB-4A56-A6B4-BCCC1451E7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359A65B3-E907-47C3-9676-02301ED42B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6F8380D5-ADC7-4930-9CD2-DFC4EFB457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93043B24-20CC-404E-96B1-478FC7D147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55717DA9-AE38-462A-BE3B-A22D13F12D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7AEF67D9-7551-4D4F-AE2F-3DE9B51559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C9F4F311-86AB-44AA-8A9E-F6775E2DD7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4E98519B-6356-4A10-97D7-B9E04DAE96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6FF9B096-95D7-4ACF-8555-6579652564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2667F53E-CD04-47DE-AE57-C82AAD6592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1A06121D-D99E-476A-9C36-3D3CF8742B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81A4139B-7E9B-495C-96A4-C4137827B6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2F098257-F6AD-4151-B7B8-478BEFDE67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310246D7-F1AC-4108-929B-76A14E0F2F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F5C98A62-6F2A-4839-BF7A-943AE40E2B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9A7B59CF-84B9-4019-885E-E76792C3F2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CFC7DE8D-284E-497B-9EF8-45D961A5F6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8DC192C6-097C-4FF4-BBB7-14B3D65C75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12D7A32D-80CA-42A4-BAEB-EA08219285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6546911C-5703-44F1-9350-AFABB09024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F2EF7309-4FF0-4C2D-AC28-BE9176E801E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E5E41EFF-D7B5-4588-AB35-06A4C76753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C19AA09D-8D75-45E7-B8B8-0645CBE222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D455C614-CF42-4C49-9560-BB415C427E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5E1AFFE1-9CB5-472C-B1D9-E57FBE9D43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63547692-62DC-44E7-9F6E-CA02920AA5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60297A2-B726-408F-8F05-E07F31364D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B721FBB0-C0FD-4F2C-B231-A865F9AC4BC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5C17BE2E-3B8A-47E7-B33B-1CE696FDBF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583804A4-4B88-4B54-A2EB-EBF085C46D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062EE43-9D7A-4617-8284-D761E0BC02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0878D148-209E-46B0-8A66-2CE81E4BEA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655F859-1948-40C8-BF91-0D911B0490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EC059AB2-DC9F-4E00-97AC-43709D8970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47CCBC34-0FE4-4179-9147-B2183B6690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762B53BC-11FD-47B1-83DB-134796136A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0055112-A29D-417E-92D4-6C32E4A4D2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D57EE576-1526-41E7-B135-EB7B6A05CF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CCC46B42-E2AF-4796-8574-2FB1976561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96FCFCF3-708B-4D99-BA2D-1809F6A850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89154A13-93CA-4B1E-A5F9-B71DD23209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6960BE40-AF81-4114-87E2-725ACB14A4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A0DB013F-B784-42E4-9DF3-C98AED128A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30FEB81A-06C9-4C1F-8740-94EC34C024A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7D659FEA-2423-49CA-8470-C889BC99A9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6AAF2F99-DBEF-4BEB-BFE5-098470917A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B4A64C97-9BFD-4F6A-828C-8AE5C22CD99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59ECDEE1-9173-41B8-80AA-07FA819367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20C8E14C-BE72-4300-A3BF-BE6D1BB392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2CBEA3DF-80CC-4A20-A782-535C3349CD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AEDC1BE1-94F1-4610-9D80-287CCA2152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984C8BD5-B095-44C1-B41E-189804989E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70B10DEB-3604-4547-AA03-2FFE299483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060D1108-F86D-459E-863B-3E7C193490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90CC58DF-4C38-42D6-94BB-D52B561E07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0431D9D0-4D46-422D-9F40-4297D55D2E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D1175682-CFC4-4C07-BA71-4A343A97AF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A41576D7-F7CA-4BD6-9E4B-67DD42D83A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40F6D7C9-7372-4DB2-8E2D-6B4D99FD73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56E32B3-78A1-4C2D-81EB-9B52739865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EFFFA00-C655-4749-BE1E-47C544586F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4CC501F2-27AF-405F-AEA8-8389ABBD74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8EC3339D-814C-4505-883A-18914BAC19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10BA75F8-5CFA-4A6A-9D70-BEC866312B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F1E03EC9-985C-49D0-8DAA-942474DB8C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61FB2E94-7B05-48FC-AD03-C60FBA34E4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2C4545D8-5705-4B88-AECD-7858C80EB6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33393FEF-458E-4E70-8574-0B4A30856C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1F895E57-4599-45C2-AE43-363077CA4C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9CB0AFF6-2762-47F0-BBA0-C66533BBFE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C800C12C-A14A-424E-9543-4E66261181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379A16EB-2F1F-4481-A3FA-0384B86D3C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6908A545-57D9-4BF2-A267-5BA4EF9442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2FC69797-C87C-4FDD-8777-3AF453742F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5BF4A89B-D8D1-4AED-B66A-7E6D603524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3D5EA36E-051D-46B1-9612-B0D6F0A06F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61E0A0E4-D758-48E5-A0E6-B277D44EF3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34154BE3-00B6-40C2-B8D9-D5C059CF9B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DE04FAB7-41E7-4A5D-A40E-78FE2689E0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01A702D4-9DC7-42ED-8818-EC4C58FB1C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7D0E3349-C303-4DC2-8C07-756D0B58CF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3D1A9FB3-B7F9-4288-A36B-E8FF45938F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D0D2209C-98AB-4F23-AA96-D249173AD0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D903C920-C100-45AF-92B4-407E156FD5B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C7B6FBBA-3C78-48E2-97EA-5E3B5BD80C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1C27DEC4-DB32-484C-B1F7-445A6E8A33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0E8412A0-C9D6-4015-8114-C1CB00EEC0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EE5F96AC-BB49-4A1C-9AC3-59B2424B65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ACFB05C8-274E-4447-82AC-ED3D7D74CE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9DD14E2C-E770-439E-839D-CE5CEFF5B8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0DE97B33-BEC0-4CDB-A4A6-C3DFE44054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EB417E7C-2393-4499-83C7-8706C00D86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8A74A22E-4956-4414-B8DE-EE7B9F7B5B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FE82734D-F1B0-4F36-BA49-5FA06EBCD4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0557259A-9593-4D93-9F33-1B13ACF8F9A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E592F71F-1A28-4479-B413-AF3A2CFDBC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C2987A2F-ED3D-4642-A5E7-8678C5AF16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6E796562-1175-4FA2-9FB6-31C9809AC8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5D1AA013-80AB-409D-84F1-F4452EC47D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0FBE38B8-9EA5-4953-8FE0-B41A4A9E42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3191C0ED-8C85-41F0-A0BD-1DDA1C91A3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200D65E7-5FAB-4DA2-811F-BD0665608C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B91500F-729D-401C-9FE1-28E257D228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D2204910-8E74-4654-AD86-59E067594F0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69A2E130-91FD-4871-94FE-B1BB1650FA6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2116BF08-17D3-4A11-9EC3-A1A0B8D6ED4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E9BD21F-D504-49D2-9E45-6F851DA0A49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4D41D83F-28F2-4727-B989-A84D3C60A89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4B052B9B-3A42-4E10-8E58-8E714780C07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338495A5-4493-47BE-90E2-7A850C3195F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A45A23BC-937F-4B28-89D6-18FC918A263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76D92144-3C53-4868-B397-6AB5E352834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91257056-F922-46DA-B0FD-6050C0ADD91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C17B0484-EF82-4158-9233-0F6D4C05740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EAB08F16-8F72-4568-8A0A-2091900D36A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3C8D953D-1612-4841-9FA9-3957229C31B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366B6120-C83D-4907-9EB8-B8F90C32519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0AC17E36-D1F9-4700-968A-3B2ABA1E81E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D07EDCD5-8831-4489-AC38-BF7256E8D92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3F5FD77F-16F2-495A-AC88-D7B27AD6001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4E00E92D-84F7-4251-801F-5756E3A3930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659DEB4E-697E-46B2-9119-E9209CF0EE7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1DDFAEB5-935F-4124-9FF5-A71484265DD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CB6D694F-51D3-4033-91A1-83FDB5358D5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B2D9F7A2-2DBB-4EA4-9BB5-989B8796CF5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DFE3A8B3-45DD-46F2-A5A4-AF64F841809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863F7E33-C1C4-4BD0-9906-9B30CF76F6F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7DA0587A-A66B-48B5-BAD3-2BD486C3645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96DAD6B4-CF66-432E-97B6-8B2D6BC7440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F888C234-DF56-4194-B8F7-DFE556273E2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90010782-F52F-4812-AF63-A3759A4B066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E264F04C-3CA9-4951-B4D1-07DA4D07B06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E373CDE0-600E-455C-B0AC-E23E6D2BBE8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30783B70-085D-4A95-8762-BB134220A03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D6975359-C056-4855-942A-57E106D5A22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46CFBC49-96B6-42C2-B753-170FA7E53F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CAF60BDF-F8EA-4AD7-A3C6-5BCC40E56B4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49E1DC68-DA4C-4E4F-BA16-BFE167C741E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D333B1D7-0ED9-449C-BFA4-CF62F6C90CA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8D63D6C-AB76-45D9-AC0A-9C648404E64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F5CADA8C-002A-4998-9482-F9F6E478AFE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A59676A3-CAF5-4B42-9F04-38EDA36A5FB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1AEE6B15-A721-4FC8-A2C8-F95BD48762B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FECD6047-F6BB-42D3-806E-8686DDE20B7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56D0E64E-ED2D-44AC-AA47-72C6386E9DE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EABD5D28-5491-4021-BF34-6B1C257518E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708135CA-45EA-4896-8773-8628430ACA9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46B56305-5EFB-42E5-8FF6-0DC1715C0FA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24C2ABF6-0581-4C21-977E-595C8632417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BA633AEE-DB00-4F2D-AAEA-7AF1DE91DF6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D548ABE3-A329-4486-ADE0-F5ED0C6367D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92123561-7503-46CF-9F23-A8745E74E16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7F342E39-F4A0-41C2-AC72-B6CB86E6802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B53C56A5-BB1D-4622-A9C4-3775E799557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35B08133-B276-430A-8D63-7871429CEE2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4072D987-31CE-4469-9EDF-A3389FB7526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AB4185D4-A50B-4AAC-9880-CFCD463ABB8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952F88D0-7974-4B21-8849-DFAE90CF4CA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FA26A767-B384-4F63-851D-69F9B456678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E798BCD3-58D9-4449-8BB9-56CC710CB35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09AD95FD-ED5A-4F40-A9F1-3229556F132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8D73D3EA-6C47-4FEE-9FAE-1B4FF79B280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80A5169F-0A77-4426-8021-ED74D5F1037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06314849-0189-4C97-9476-539AA2C7C17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48DB4B20-144B-4C19-AC2D-E01913BDEAD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202B50DF-65D0-4BDD-B223-F1EE84BAA63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CF1345CB-1546-45C3-BD71-C83207BBD02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9F9F4D7C-55A4-4515-A50A-94085ECE113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1119AEAF-CED1-4B02-B198-FFA83FC2D1E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B574D49F-EF0F-40C2-BBE3-74FC49BA655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6B66AEA7-D601-42FC-BBCF-28915D954F6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B9A36049-EE9C-48EF-A888-854B6B0067C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64F31FD2-3BE5-4439-BA8C-D9EE83D9D9E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30570C97-AA76-4F1B-9078-A63B7472BE8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84E6D384-5541-400B-AB93-A3E80C2713F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00387CD7-63B4-4D24-A082-57081E98CDE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BB053F0A-B02E-42E0-9F15-A76E87863EE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D5438876-222E-4AF2-B373-45DAF75FB11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AFE120FE-BE95-401C-B310-5C25F2725E7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C789E168-F12F-449A-83B9-2319BFE2C51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8C05B7D3-F606-4B58-8D2C-6B9B69FFA7C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ABEF77CA-8684-41C8-A378-456F8E39A1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262C4A15-51BB-4DE1-815B-5C948B7D067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6672CC1B-FDBD-4CFB-9988-D661B6F765F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3E0EDEEE-BC93-4583-ABF1-9158F8EC477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E4907B51-540C-49B9-AF6A-D0EC564F36A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E192F217-F8BE-4AB1-BC92-C30054C6B24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F5523FE3-0EA1-46CC-AB02-FBFEA93A5ED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83CEF083-BEA2-443E-B1C1-F32FA338265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E0537F48-AAF0-4B1B-BB4A-14244C3B55D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6107A7BC-27BF-4DFA-AC78-58E43F582AB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48389ACA-66C7-4AE1-BBCD-25BC355F659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2D838364-787D-4245-8A33-67F19F75BE3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488C4E92-67B6-4D14-8E1F-1C58C203CFF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E86193F9-58D8-437A-AA5A-408679DC672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453DD3DF-4BCB-4C5A-A1A6-B9519011CA3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C9714666-6502-472D-BA90-5E164A2C8B2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F470D4E6-5ADD-4620-9380-F800B0E467C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3FAB2DD2-D720-44B6-9D6C-0674DFD6D94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6F4F0677-283C-4566-A716-E4FDC8EEFE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D73DA8DE-3A63-421B-91A5-E5733F93158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C824A9B4-68B7-4AD3-9588-8E39144ABB5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A41495C3-105C-4AEF-B9DB-F53BDACE37B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E4167BFD-49FB-4C5D-A154-F3E6C12C983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53264B7A-7ABD-4699-B40C-5A0F1C62924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D2707444-F540-4711-B1C7-DFFD42E530E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E8E30336-E20A-4245-A4F0-5FD999BED32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DC986BBB-7A4C-471F-9519-6309E297F37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DD911BAA-0472-4AE9-B8F4-028530CD904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E1C0DC2D-4926-49BA-9FB8-84DA440D9D3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8052CACA-510C-4E1B-96AF-D51405A4A6D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77A22E22-E1D8-4519-BB8D-DC058D246D7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40180135-115B-424F-B833-77CDADCB1F2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E1D75647-0085-4172-B282-4CE20895B0A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41AD62C4-FF6D-40F0-909E-1DCD10CCAA5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A93E311E-17DF-411C-ABDA-C4E2594A6AB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115AD8E5-F012-485B-B603-9045255F41F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C53DDEF3-971F-4E68-8632-CF8576673EC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011ABC0-8CA8-46AE-B663-56451F28708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CFE1CAF5-70F9-45D5-9653-E1C3A5A5614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D9A7D9BD-E320-450A-9C3B-3BC092AC8DD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CC7B77B9-8B6C-4937-9877-32EAA2CC4E8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E67C3013-FEC7-4E99-A8A4-DA726068837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CA2AA6A5-FF60-4EF2-89A8-71CFC5D8FC5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086DE951-F006-4E40-AB8B-5CEEE9C33CE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445E6521-308D-40F5-BF4B-8DDDD47E89D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F5ABF279-2E67-440B-B3DC-5D53417D5E5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C78A6EF8-1B7D-4B69-A956-B0DDE0EE1AA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EB288268-3604-49FE-8F8B-73324CC521E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50C7D066-A81A-428E-8D5C-001B74496D4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EBA6788D-6315-4246-9AC8-31DDEBC84E9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C9767E75-661B-4086-8D46-F5646C4AD02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29C6F81E-ABE1-418B-B54E-921329DB1DF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66E6932B-7A61-4FB2-A29F-D2EC58F7986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17C84DB0-63E1-49D7-879B-0AE3C56E362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1552F607-2084-45CB-ABD2-DEDF22C9AA9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8634C411-90C8-41E3-B721-9AA9EA48C34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606D1D68-6667-4D7C-8B27-1495C5A6AD1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9A81AC1B-447E-4DA5-89FB-B64C26BA1F5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0E443AC-B939-40FC-B5F1-B6F3FBBA9C2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BDBBB7AA-4B4A-450C-BCB2-3A1D1010B94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874B1DFF-E8BF-4BC5-A519-80C4E34086D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D4BD04CD-CA38-44FA-91B9-FB76D8E38BD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B0BDE719-78BB-423D-A755-6E2FBA9F493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6743CC37-8C93-446D-B4BD-CAD66615915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23AA463D-FF59-4E65-9B6E-F23D9F5ABBF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FB808D2A-9BEB-40EA-ACC2-9541DD2D590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6AB196CF-BCE2-4C0B-AD80-F3976B8A140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4BE414B9-52ED-49ED-A9ED-28B6B058CA5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7430FF18-BEC8-4A17-A1A9-713AF563454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067FEB30-4098-4C86-93D0-E231CF12D1E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ACEF9E84-EE37-4558-B4DB-4178E8E75B1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5A10441A-B70B-4EC9-B979-812CCA1A487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AF1E931A-B28F-430D-B2B3-6766C92EAE9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4FF91033-D008-4995-B6B4-2429D3EF237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8F63127D-4F55-4E32-B224-3723334B3E7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D8BE36C6-2B73-48DE-8F07-BE2F99B5152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04CDDD29-3E1A-4573-8CFA-89A688A686E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3DB4B1BB-5F6B-4D19-9BEA-54A97A792F2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7D39C789-6DB1-4397-8430-52F6ABF4B2A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366A2FFF-403E-4BDF-AE62-F1160D9A695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DE36DB4D-50E6-4933-8EB7-0E76DC0711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3A1930BE-A1D5-4CC2-A112-428ED2AE9A3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17366376-7412-4DA1-8F9B-203205BE0DC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804E6807-5983-456A-90FA-D0B5E67CD56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E1EAF983-378A-4B2C-B9C4-DBC9795DD3A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4061603F-2F5F-4104-AAF7-EDB274CA338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014F763F-242A-447B-B162-E43B4FE3800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14DD3344-114E-4691-8A54-BDAB1533661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E9B23309-6FF1-4853-8EF9-3F1F173CEF7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F7306BDD-71A2-45BE-8896-1A5E1D55B7B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DE36CB4A-E778-444C-BAAB-614FA0C7A71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B860F241-2015-4C17-A3D7-F667B2D08B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6F14E4C8-A554-4150-BC36-C670A570DBC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50F1711A-636B-4355-84CA-3562A8319C9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A82BF764-5603-4C11-87B8-F7CB8FFFC2E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D794F1A3-159C-476C-AF05-4BCB350EECF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2E6B0635-153B-4A61-BCEB-01DEFC3D83C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EA3499D-2564-4EA6-897C-496ED1D5899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D894C973-3DA2-4518-8DC6-7CBBA5A9A52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608CE031-DF51-4B59-A91C-C77529B997E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E1B87273-95F7-4B4F-A793-8B02DCB8468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28358B88-C36B-4EC0-9B0F-598773F2AAF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E1532891-D639-46DE-B371-79F5F0013CA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960B2E0A-91DE-49B2-AB54-4114C0C3072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EE45000-EB80-43EA-AF0B-2E3C1B061DC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D12A81C-BDD0-4DA1-8155-EFE35F09360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38520FD2-77D2-4C1C-82D5-65478C110A9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4BEA1D3F-C9CA-44B2-B029-CE6C8B32701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0FA9C3ED-C4C7-4A64-B161-657C5B855B8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93BD979D-FF27-47E0-9ED0-A051E272954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69AC13FD-8515-43A6-B8F5-DB828AD39E3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2A09F0A7-33D9-4E8E-B0A0-0FD7832C930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1B1D8BCE-2D1B-4245-8246-3684CD3DEBA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130B56DF-B99A-4324-859C-09E8D93324C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249550B1-39DB-4887-AC18-FE6BBD2D5CE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BA10B6C1-8310-421B-922D-6F88778BCC7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FEFA47B2-FCCB-4F98-B643-59D700AFC2A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BB46F175-7CD1-409E-A43C-C2D94E24630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6DDDB6C3-25D2-461E-A4B8-AB55ED8B045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EF1D178E-453F-4A5D-AE4E-B2480C98977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B0A4962C-9B31-4366-9A4D-D32B845721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BDAF95C5-35BE-440D-A9F2-C48D362C944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E88436CC-51B2-431E-A0CE-C765A14159C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D7B9A70-9998-430A-B006-CF899224480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2EB966B6-0CA1-4975-9A07-569F6384EA2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A17E9184-22B9-4904-8E3C-84F7054860D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79C433AC-6726-4643-B6ED-DFEA8CA46E9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6F591E42-C596-489D-9D5B-9DCA560233E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B63A6CFE-6095-43BA-BD86-9B779E376C4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6D51AC2C-A959-42BF-A40E-F33276A6E5A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D901C450-FE8F-4826-A87D-28C14D45F17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5901A738-1E24-44CF-9709-304E5E5F33C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07F5EA22-4839-4553-B3B4-5296AEC7E0C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EFB0F71-FA6D-4E41-BA90-2A3240A86CE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0706B75D-DC40-4FE5-A769-B558C4448A1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761D5E44-6A7C-405B-A45B-2D6785DF2F6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772E15CC-A2DB-47FE-90EA-8DB703ED89B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291649D9-D1F8-4205-A95D-5AA5E734D74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2CE2CF7E-7361-4956-8847-C0FCD178A2F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F6B84DBB-1084-48BE-BE58-7318B86FCDA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0D23B6E3-9D4B-4C3A-8074-6051FDFABD0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BC39D0B7-43B0-4543-9846-28B3F7E2961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2FB8267F-AB4B-40AD-8780-7BEEAFA64E6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26D0A723-5189-457F-8C38-59674F997E6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A4EAD862-5E54-4F29-90E7-92F6EC29C3F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F1B29BB9-366B-432C-AA40-3C9D2CA66FC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D42039CC-B9EA-4C13-813E-9F0A26AEFDB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668C845F-D4EC-4D12-B8E1-C8AB75447C1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E177BDA3-6A93-45F7-B74B-2341D26C870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E2CC3081-5802-440E-8079-249F43777C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68EEB0B1-1678-4D37-AE76-B1F76D8EB06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D0BA6184-78A7-42F7-A030-66E6F8B38B3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9BE85D27-79B3-489C-A867-25908B8DB7C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E78D56DF-A665-40D6-A488-DD9F1BD0120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19E8585C-40C6-4560-8948-BA12C46BB9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8C03BF7A-4C30-4346-9759-6450F8FCCC8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2D09512D-AFDD-40BC-87D7-7FFC0C81524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649713EB-DB79-44EE-9003-3195BFE58AA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4E46515A-CC22-4C8A-BEE6-9DCBD91AF3A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DA3E816F-BBA8-46EA-BFBD-3A31293F987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0434BE93-393D-40CF-96B0-E7ED7C87CEA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1B95B270-24EC-45CD-8568-F5B9C8EDD81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030CF892-623B-44AE-B07D-57407C33817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8914D468-0E8A-41C9-87FB-9D299EAB6BF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98E35492-8081-4C92-A1C7-F9BDCEC8840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2290F749-5D92-4AC9-AA35-6A8F748108E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ABD1D00C-9FA7-4C5B-9299-4BBB7FE4B53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C1B1FA18-92B4-4F69-919B-D3E1B9CC0E6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AD62A200-FB4A-47CA-97E2-C08166C5F2C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541DF90F-E1CA-46E5-B912-0566B845CB0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A9C0A109-5919-4C14-AA1E-ECF8FED48B6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62EB7896-05F2-46BA-9EA6-8B198086BC4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1038C135-CE34-4F05-8646-3A61DDFF097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23B3CB2C-5759-4336-B3B3-E50BE49A09B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2E13540C-2702-4979-974F-56DAAB44FFA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987373FA-1B0E-4D6E-B1EF-71EC12D60B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933DFA9D-CDBE-4413-AEC1-A4F26BB8404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05E172FD-0077-4033-BE6D-A0E17434A1E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70CEC737-A602-4657-BC19-30ECB1079B2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CB27DFBB-E751-4C37-A24F-007FE63372E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5ACA77CA-9DE4-4A86-8965-9F227021861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36CB612D-5990-4DD9-9EDC-0C852C846FD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B92BD7C1-03D8-4F55-B883-E4637B2D93D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2736E923-0D67-483D-BFC5-C0C608CE627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A5A399C-6D6D-4DDD-A22D-1D45D5F5517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AAD143F9-A948-47F8-93A1-3BE0D2CC084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4AC55FD4-770E-4E8D-8621-DF31F9B86F5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6838F646-8EF2-4BA5-ABCD-647BB72F329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59751BBD-3426-44B1-852F-AD5A59A1149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6B404938-A921-44F0-8CCB-6F03DB41B75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224766B6-1631-4495-8F63-9048029C3BF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2A8FC96F-1B2A-4E6F-8C91-AF6169147E7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08317FB6-59F3-4A2A-AF7A-E9A87EBA4EC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E8A4F676-2AC8-4799-BC36-78163298E07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CE37B439-530F-460B-90EA-73887249EFE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069FF3D4-17C6-48B1-88A7-AACE3C1DDEC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1FC94745-F8A9-4661-9FB9-E497335B443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CA3EFDD2-8C70-4807-9DA0-4D8A97457AE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EA9E15DC-EF69-473A-B0B7-0BDE8CDE48D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30DEBF03-33D8-4160-894E-C155DC25DA8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C4BDAFEA-867A-4B5E-A1A8-AE087CDF643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889A1B84-844F-414F-80AE-69867056556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99C52B74-D344-49B0-B63B-B181697102D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291A5C75-2FC8-40A4-A4CF-9A1BCF7D673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58809B6E-F42F-4463-908C-5B2BAECCB77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EFA4B525-8DA5-4C0A-8DB7-42C70DB3221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44831442-E472-440A-B9D6-5C55CD21DB6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7F558492-7563-4A4C-B4A1-4D6D3E6B6A8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888F23EB-2349-4B05-B96A-4950212B400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016B80AE-DFB6-49D0-B7E8-7056EF9BF6F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CE462831-67A9-4631-93A3-4334E379591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7435A41E-CBD4-44B2-AD85-E6AB1284707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EDB4E436-8218-4521-9588-6026AF56B16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00CB06A1-6E6D-4330-B9EE-56E4D0684BA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CC007355-62D7-4614-8862-188E24F0CFF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A37A6287-B132-476D-8960-36174467143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2D9B8926-4795-4145-B6F8-B4F94092B0B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879268C3-6F96-442C-B240-35375E8011F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3A62555-7391-4D1A-9625-F10A6B98F48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0193DE0C-0699-4089-9E6B-98C59E7B502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8F0E7D46-9D4B-4136-B804-F8E7443EB4C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ABEC6B65-70E6-4A39-9F76-ABEFDFE8EE9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9153C2FC-5ECF-4958-8736-D7C960D9391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298830A6-1CC2-4C65-A5A1-575CF4D9366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4CD63591-FF67-4728-A072-CD0AFB3F6A6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2116B2A8-FD58-4899-8E06-8A242694AB4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682A9656-E7B2-4503-B46F-E7AA046D842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64CB92A5-D62E-40D7-85C9-3E7F7ED1664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F821A89-A654-4AD1-98D7-C0723D1AAAE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89F526BB-90D1-42D7-9145-001FFA4B62E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A71EE8DA-449E-4361-9E8A-2B8F45AF23D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0EFF9FBD-3AF9-4BAE-B86A-79B6CB97922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1A6AB0F5-BCA3-4536-AA0C-2BF5C23E58F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A063C9A4-11C9-4AB2-9703-DE08613C942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379D6F6D-927F-4D90-A6BF-24E146F4F8A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CC445142-4188-43F0-B9AA-A962571BCD1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9A124DE6-1F96-4448-87FA-FF935B2F508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B24538E-E07C-4983-8874-264A805A765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49B5CA81-F619-48D6-95BF-387BD5EF250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C1EDF862-91E6-49FC-B92C-EE8E309C999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48FCD28-F671-4524-B728-4242E2CD799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D540D9D4-EC77-4926-B236-FB391BDDF2C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BCDF6E87-34C9-43D9-A8EB-1B1304494A9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B590574E-CD4B-47C3-AABB-8819E198D2C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C7154C5F-07FA-4396-87A6-E196963D8E1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593D4804-61C8-4F53-AB55-158055BEAF7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5B5C392A-84B0-426B-BC54-B1EBD9A7EDD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62FE8B8A-84F6-431A-A9EE-E8C144929C8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8A0338A1-374C-453C-B387-EFE2E3ECEA6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EC77C8FF-0A6B-4C66-9A96-3CA55FDC4E3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9750FA22-3392-41FA-8D25-8F8AF9B2AA2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81880E8D-C679-49AC-8C57-EB27773C1CE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89148034-4471-47A4-A06C-2A965EC290D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48C9DF2C-9B4F-4188-A24D-794068DC153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94DB4AF1-EAC2-45E6-960B-2BD8B865535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414E9ED4-39FB-424E-9011-9BD70B15808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B5C5D2E-2F33-43BC-B4E5-9FE355BB1FB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8FF4F814-6FD9-433B-9F45-C9610B81181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89719A45-BE92-4BDA-99CD-E727A205BB7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12C759C8-C094-45CC-BED3-CE3C934D058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DC2D8E1E-A80C-4CC4-95B9-E0444583A13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F7F2127B-A24F-489C-8A9E-1FD51FB900D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F1287B90-05D1-40D6-8DAB-6145872A99A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2155B4A1-14A3-409D-96B4-48F8C875E46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19291D06-EBE1-483B-9CEB-151608060D2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C10C186F-33C2-4E3E-B226-93E58DCFD59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E72FD142-3E7D-4708-8EC8-EB5D0AC2714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5A34CE63-3C29-40ED-92AB-E2CE2D50D4A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2815A985-A1F5-4AF8-BEB9-E9147A78D1E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A465B522-0A9D-4214-9AF9-773101E626B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424A5A37-592F-417E-94E6-517C396853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3DA1C29D-EB4D-4ED2-A06B-6CF3F2C6EC3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76B343AE-46BD-40A7-83C9-C1145E38A17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CE05B45A-4CC6-496D-96FF-8B7284AB179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41A49E1F-D996-4008-9067-58C17B2DEE7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B4A47965-AE0A-4015-A96D-8ACD2FB72BB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FAE5C1DE-C5F6-4A2A-B61F-900D80716FF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E4CA9C76-96B4-4BA4-9CF6-60B2B0AE33A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4E789FE4-75E5-42FE-9D9E-E98F690A925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1965784F-6E11-4F2E-A323-D27226B2157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C28E9C7E-A94B-4B97-99BF-9EE79F40B3C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EA814A5D-7D00-4679-9021-8C4A464959A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B376CEA6-0DD4-40C0-9FE0-C7414AA58A4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D223EEAC-B130-4A90-B5D2-A978BDC59E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1145A88C-FAD4-4E51-B5C5-24F3A00D422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8267B001-E0BB-4251-8F1F-CA7BDEE3B0F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7D61AFB7-8BD0-49A5-A736-785436F0BF8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4F292AA7-9878-4C30-88CD-51CCB692708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7FB970E5-87D0-44A5-BA3F-C8E2E2F647D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C50B7FD1-2A9B-4903-A640-DCB51F675EB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DCA990EE-DE1D-45FF-B05F-7A151BBAEEC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3C720E7B-0D53-4955-AD55-304AB79EB2C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21A173C7-96B9-49B9-AFA3-56D1F93840A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4CA3BB26-06A2-4420-BB6A-302B847FF04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614B7214-A314-42C7-9028-5E6678B1F2D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4F6D6C5A-B76C-45D5-A03A-5FBD35FA54D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27C3F75F-DEFE-440B-97E4-49CFE46BC49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D19118E9-8F0B-4734-8277-FC898F968F5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5EB86DDF-863E-4A21-AF26-CAA99B0D86D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B9B58EF5-C324-4BDC-9EEF-3EE3BC53A10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6A5B4B20-A179-4A1A-B230-9CEF854D267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DA056235-CEDF-44FE-B4EF-35D5C793ABC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5CDEEF61-F83E-499E-A568-025F4C6AFE9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9AFADA6E-B46F-4C1E-8A6B-C6C2456A888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D8317C4-68D6-4B1E-B735-1E84808BA47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359E757C-AC79-4C3A-80D1-3A78F09A4AB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50B22B9A-BC83-42CC-BAE0-B288F9BCE5B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3CB72E71-9BAC-4BD0-B367-B8D9B7B500B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3391B5CE-629C-4765-B5D7-B7BF7ED9BBC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200B3E9-4ED9-4524-88DF-47C2F4502CF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7391DB08-373B-437E-AF11-7B595B184CC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D6DDEE73-E79C-4544-841F-2BAB513FC50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BD58C08B-44A6-4CB1-B908-B78F8866928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38EE93B5-CD0B-42C7-A76E-366C35E1DF9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11600AB8-F489-4B42-9DC2-1E468B331B9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4EF648A6-8A59-4D02-9725-C593A6DE5A5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0F3D1FED-2FDA-4124-A6A4-D91FE444B3F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8EA573AF-316C-4CDE-A9E6-3471C28E17D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95F8EF07-9128-45F4-A737-A4E42DA139C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4DC326A6-DB8A-4A35-9293-033C9FC91C8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0A4AF62C-D80B-44D9-B7E2-EB8A5A211E8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8FD8FA8D-5E5D-453B-A8B6-FD1EDB7EA42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B456B89C-AC75-453C-BB86-645748E44EA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0E9C3DBB-BEE0-4964-B587-39016E49A1D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026DB5F5-67FE-4562-90AE-389C5C9B18F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2AE80669-CFF7-453D-8318-08A0D6D5AA9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BD3E4CF0-B0EB-4C5E-BE2B-C2B7B359C29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53234DC4-CE6D-40DC-B908-0F75C5B45B9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5DFB87F2-1A37-4406-AF73-12E230EB051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5722C60C-8B53-4A4B-8A0A-175DDACB63C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54A01C27-D605-4A49-B489-95493E043D1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EB66D28E-7927-4E5E-B3D8-753C873EF16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3BF64C44-0AD3-451C-B4C0-A516668E110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008AF616-1030-4DC9-800A-4D6D81282B4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06C6F60F-0F29-49C4-9E94-667D90038E9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99AE6D58-C603-4E33-B385-5FCE2C5BCED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888DD3C5-CADE-43C2-91D5-6713AE39620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F65BDEB7-7578-429E-BB25-37A9ED0811C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22AEB3C-2B0E-4C86-B6BE-C63D03CA680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2C51C5F9-DD9E-4856-9581-6BBD86A5EA2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5667401B-96D8-4DB8-AD41-827DB174B15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B30118C8-BEE2-44B3-B929-15E608DF6C9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2F2A2B5B-F207-49D6-BA82-D082D141BAA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23CC4621-465F-4015-9EF9-BC54EF244F5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9BD2BD29-2B3F-42E0-ADBF-1BCA1013AEC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17657043-1430-4D5F-9E77-308A8FB4BBF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80896D63-CCB9-4DCC-94B2-DDF1EAE2E72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BD3D2445-1580-4FD2-AAD9-394EA24E51D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33C3BBCF-7B04-4128-9EDA-CD34E4177CE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B1151B9F-56F6-4841-BC26-CB2BCBB00D9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CE17165B-BCDD-44FC-8FE7-8F858E92FF0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0C763EC6-3512-4087-89D2-ABFF90E87E0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0DAF2FF7-D08B-4ED2-812E-82DF58A4CB8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F56C3DED-EE70-4B88-8EEF-D3CBE6DA7CF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852E6BEB-522D-4ECD-B4EF-8A2BBE4B993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33A03989-8D3B-480A-A059-8BE0003AAA9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5E6B2031-DE04-4F73-8E5A-C13760EF933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5F360171-B714-4EFF-8339-8981A4AE62D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CFBFDD16-A551-4D8A-90C5-9CB5219F761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ABCC784C-574A-49F2-8FB3-91A11404E8E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1A6D8664-1633-482A-928C-6E7B76EE7F1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379B3618-BF0A-4099-8E5A-736FECA7798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FCB559B7-7015-490D-8F37-0D49B0FE231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A3225502-3194-435C-9813-91D21FE1AD0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2EA3B7F1-A908-4EF2-8525-B41E58D6C1F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DF975E3E-1727-4939-A4BC-15A430ADB38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A3922F78-0CAA-4489-8583-04971D8C667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855726AA-868B-4239-9A5A-2EA304458D5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C88A574E-80DB-48B2-A470-D35FEBA3308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A79E5ED1-74B2-42A5-B21E-471F2BA91ED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51679A22-812D-4A50-8E4A-83288BC774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B722FDA4-F158-420A-81A5-19FD021479D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E422FF57-5489-41D9-97C4-539B1958AEA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2D29D5E4-A4B8-48BC-92DA-5BAE536F14F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B00E71FC-0F0D-4939-9B95-B54B846F577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2077779C-B674-49F3-B67E-3F06ED1AF7B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E8188412-E706-48E4-8D27-64DD314E774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255C0131-C585-4F95-A2A2-DDBC194BDDD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999141E-678D-45B8-B2BD-D88243000B2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2D39C704-3EB7-4882-926F-FD3342AE247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A60456CF-AB24-4EED-A480-80F01C8D301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95A393D1-A723-4AEA-AEEC-2281E43F6B5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92324627-3B41-47BB-A73E-24EC8ED77B9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04249604-A4BC-4F2F-B51C-FB259A6A854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7E504C72-C499-461E-B092-BA5E0D14EA0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9AEEB277-1AD0-40EB-A317-246F9E43F86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3248C6C6-6ABC-4C4C-B7E5-74E29B2414A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1D96727C-22EC-466E-A4F5-0E54C89F434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D2D32EC9-EFFD-4E1A-86AD-47A8DDC5699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1075384C-92FC-4937-8CB8-95BFB162C21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B824752C-43BD-485C-AFA2-52C04626AE3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89F396A2-EC67-4C08-8D2A-AE02391221F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C374A48-1E98-4621-9D9A-3C306BF01AB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4F519F6B-778C-4480-99C5-45A37E00512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1E3D49F2-ABC5-4422-8E2A-C0EB0091B95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C1D53990-D1BE-442F-AFFB-E3045796C12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F622865B-BFFE-4D87-A537-874E24BF68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4C4B603B-CCD4-447A-950A-4A5D52C506C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633EA44C-729E-4EB8-BC91-E5047963506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91F1FA4B-8FFF-4E0A-90F3-E505A143E69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0382F045-1933-480A-AC70-5BB81CE1C5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DD7B3239-CD9B-48C5-809B-411D9A4C3F4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A07CE178-5899-439A-AD0D-4F4E17336B8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1AFED570-F8DB-456A-8179-691C18DE678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0C4DAFAF-D2CA-490B-AF25-1E052B6F9F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B34888A5-7EA8-47E0-B3BD-D6733D482D3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8B74DDF4-FA7A-4AF8-86AE-12464F8A7DD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F4C6686B-263B-446B-B03E-0542353D659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6C540CCD-77A9-4F4E-9E44-B7AB499D746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496DB12E-0796-4D8B-837F-783D9AC23C8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20B8E480-81EB-4135-B408-5FF539D2517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EC6B3B61-6B53-4222-94F2-89F9DBA2500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60F6B1C1-96CD-44C3-8780-9B77491A93F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FA2C9E3F-98C1-445C-899A-E100175079D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5E1D2383-6C69-4E7B-AF58-EACDCFD5476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82D3998E-C0FE-457A-A93E-EB54A2C203B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1988B023-9167-4D9E-BAEE-85266013C0E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0DFB18C4-E012-4C33-A423-8333A6A13B9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2983A52B-4EF8-4DFA-BAC5-11A8279DC6A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C5F92F9A-BB27-4EF2-A66B-C6BD34C5197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3A3BBBA3-478D-479A-97B8-21306A9D6B7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35CFE2CE-B7DA-435F-845A-6700F321CDB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BA915AA4-29EB-4BC2-B453-08BBD97D108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4F3D572E-9307-4A9B-8C32-E8B6677138E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976C4F7B-7796-4CFA-B34E-1CA3BD99642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22410AC2-1F98-4125-92E5-D53B093F72D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CE81F33B-6CA3-49DC-9484-441186569E0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2F53AA4A-F144-41EF-B61A-150C55B9541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92C0CF21-8BF9-4F92-9410-FDBA6759114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712EFAAC-0980-4DBD-8D77-CDA96B084CC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34CACA7E-AFF4-484D-A2B1-166C5469108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F5BBC6DB-6B67-44F4-9D91-811747A7892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0685C155-D7CE-4E6B-925F-F511512528E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76CC225E-19AB-40FE-B839-6257F16448D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A2C93994-67E7-4AAD-8432-946DCD04CD5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0DC0CF10-00A8-4340-A946-7FF2756BCF6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5C5F4FA2-1561-47CB-81B3-1C4C9FE8E1C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CBB8F7B3-FD2C-4C92-9725-F2C7B33C27C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C514CC5A-B475-447D-9A69-DEB869BDB51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6DE97B68-731D-453C-9F33-37FA48DC6E5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8DBDAC4F-0D5A-4195-ADCF-AADD4DA3C37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799BCC70-A5DE-4FF9-B1D8-D6224161D36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17218453-F8E1-4075-AC14-18001449AB1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7BE695E9-A9C7-4491-BA3B-92F350AAD41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46D107AA-DACC-4930-B100-E278148510F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84C90ACA-66FC-4F56-8C5B-074AE33E1BE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DDE8D352-C6F5-4846-9E33-C1CAAA7265F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50086F00-4967-46F5-A9FB-55E10615EFB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267B0CF2-0C15-4185-B098-91542B024FF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9C6A9E22-7207-4E46-9BD4-F7A4B6E77B8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04948817-6509-4A85-B040-CF3999F404E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20682542-C438-440B-B007-CC204597D21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54014D8B-B922-4B59-9002-BF8FF785DE7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C01DCCE8-3244-4604-A350-FC6E315E6E6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FB7EDC70-1923-4A77-8F53-8215B8D8F41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0F141236-DA5C-4B25-A3FD-ABAB48B10F8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59A54F25-F7F3-4419-B570-7837F73E106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2FEF084A-4D03-4555-9F6F-E5C0CC69AE9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E5BFDD35-0006-44D8-9E4A-8ADC76D86C0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309ED484-3B1D-42DA-A372-DA052350C25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74A25A1F-F6AF-4FE3-9427-790958256CA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AD0E27E6-7568-41D6-8632-09D48336E0B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71934634-F5DA-4401-BD78-F07F63DE1B5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870D76C8-55D1-4E78-AA41-8C22F23280E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AC99F77A-3F03-4F31-BB25-5C7F45CB092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1EA174CB-3AC5-4377-9604-E1912AA1AD7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E9DD6634-2742-4A93-B89B-08E1B50FEE1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E13C46E8-990E-4546-AC34-6922E17E750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B268A840-C2E3-4778-A3C7-F52EF3B037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106E409E-8DEE-4C44-A36E-649A4EEB9D7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D92ED20E-0712-46EC-AD75-D245EC83ABD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2A044C09-1D0E-4D17-8288-94D3C610EE8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FB89B230-450E-4672-B1AD-ED72A804011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344FB821-0BDA-40F6-9393-BA1C37EE1E1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6B60C185-242D-435C-B0B1-E0DE04F2D20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060E35E8-B330-40EB-BEB8-7EC04ADD296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64CDE83A-1175-41FD-BA9F-6276B99318A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F2CB0832-5090-4F4F-B10C-FE49447A54D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F63FCC29-1004-4478-A891-6A6198E2EA2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B5FA1A6B-61F5-48C1-BC81-0FFE42121E3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5931D2B3-1578-461A-A381-26BDEE903E0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8622DCCD-0C67-4D68-894E-0B9F1956270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90EE815E-9F22-484B-BD58-C4D1F364837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818AE8BD-5DC3-4C92-8992-C110BE50239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3FC5519C-8577-4C04-9BB6-E7CCD43F24F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3E5CA9DA-3E2B-44F8-8920-1F5F049679E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71E997ED-4AFA-4A55-B5B4-4E1EDFE791D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2AF52B4D-B7EF-4CEC-93DE-1E0BB29859C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1521E45C-A47A-4C26-B0E4-39C50586B71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DFFBA336-66A5-416D-B663-EA409D2BA79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46A5B499-93C8-4DA5-9DB8-206F4CB2231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A8C50888-A5D0-458F-9309-B24B8C03CC3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F8AE73AA-E08A-4347-83D3-95E8F7F3FF8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21196FA3-A304-4337-84ED-3E2B7799741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9DD17715-9356-4568-A14F-B161415FCCF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C82CA59C-DB69-43BD-880B-B27CBBBFCB0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CD0B05DF-3DB2-4D78-A416-BC38AF9D797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DBFA93C3-EC64-4B8C-8B5C-1A64B4013BF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CFD672BF-D59D-436F-9DAA-C5E99F26612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1EA160C3-50F2-490E-8D2F-1F8EF83044A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7076CF74-2C9D-42A3-AD49-B590487B420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21B227C5-BA69-4CEC-B525-4DC9215DD24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8AD9E565-4B42-43C0-B214-6E9354D85E0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B1243E52-DF33-4E19-BF0D-B8BF3C10F57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0C0B9B6C-D042-4FFC-A61B-31A0B4F9006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9DF926F5-5BBE-4DC1-BDD2-9769C07CBBE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EA73FC73-ECA1-4E6F-B7AF-6DD0BD6CFB6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2FE94096-FE0F-4E9B-A557-409C615AE88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844DB83D-BDFF-4E58-9524-A6EAA8E6423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67F29F50-33D3-43FB-82CD-1550F8A980B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4BB86F2B-F3B2-402B-AF33-4A48EA0927F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419E487D-BFA3-4A25-882E-920BC050320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B9470E3C-7CFC-4DF3-AFA8-337E25E7604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6F47324C-4FD8-4C92-B363-30F73FA8FFA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2A3EA2AA-82C0-44DD-ADA0-7A1567D8908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4D839D93-74DB-4193-A74C-637DBE90CFC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BA49D051-9F32-4322-87EF-E5684F69A15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2F14244E-746D-42E0-81E3-A5DD5A68FCC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0D4A693-49C7-43E2-9122-21C56F07B96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84D75079-BB30-4298-9862-87B771B5B96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89A92EDB-5DA0-460D-98F8-A92354F47C4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3A8CE232-4D68-46C8-A45C-8228C159432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F1E4E63-236B-4C9D-93E4-C5685936AC9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0A148027-45DE-4871-8FAD-8EB397DFDE0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E4C3D2FC-A933-4ACD-8EA8-E9B13C0F933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223CB77C-39D9-48AE-98E2-36D9870BB2F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52534D1B-BE50-483C-8A36-B1379E67501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601BF88B-EA7C-4028-970C-875B64BBB8D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74146BE0-0F4E-415C-AB58-C5D1280FDE3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A96845D8-22A0-4FA4-A5AD-8B1BAE0BC90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C8203AFC-270C-485D-AE44-992B2A93D30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830E8ACB-F604-447F-9B06-020DB7E2828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5D04620C-7024-4F8B-ACBE-7A9DB24EAA2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F7EB7A20-230B-429F-BF03-078361E9FC7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C16C5D3-4227-47E9-B44C-5226008F972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3FB211F0-2495-4C0B-AAA7-A0A30E71D58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ADDD9888-926B-4660-8D4B-B0E9F07DC71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C0DB05DD-3D8E-4808-8B7C-9EE6A7B2A51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7AB92010-B611-448A-893C-7A98BCEE547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28CEE949-C1AF-48BC-BE67-951E81B5421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D1AB1542-064F-46A6-83B1-82B2E3C60FE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A14DB85A-634F-4618-AE04-263D74EE474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51D5F18E-0DE0-4A53-B495-4793D662582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2FAC1655-3BE8-4D79-9757-C75BD8A62C5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0EEB8961-4D92-4811-96CC-B02FAF7BC0E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7DD3F0CC-A619-4712-8386-E1CE6EDFFD8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9F6C905B-D0F5-4C88-B562-77E734FA7E0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659D22F6-B16C-4E58-96BB-B7B47B3A398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99D57A79-82A2-4062-9BC1-4DC5D9899D1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8C17175B-92E3-438F-A8FA-AA0B7307457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D937F29-1A5C-4C05-B8B6-434587DEC60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3AD50062-EF78-4605-B632-E8254BA21A3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5EB9CF86-B5B2-41CE-B8F6-A6C91E582F5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40C7D9EF-BDF8-4B4C-811F-B9110869EF1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0C4EB022-574A-4775-9B4A-21BDB972A99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D6DD4CB8-2690-45F5-8FDF-F41A7BD63BD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668A1EFE-4445-47FC-BC2A-68442471882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51015619-827D-4C7C-9C6A-14CDFCFE7A3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266FEBF8-C2CF-4798-8D4B-9CE62FF1B59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0FCEE1DA-E9F7-4B85-B984-401B65C7E70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D4FD7389-B27F-47F3-9AC8-DFD1D79245B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F58E1B3B-01F5-4D7E-8515-5624B2F9B8E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9F95AA05-3E05-4460-8398-530DD3E9A8E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CF29E7F5-BD32-472B-8C04-8BFA96422FD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BCD68BE6-905F-42E7-8364-6463ADF80F7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BB306777-C9D8-435E-A8A1-4EDF425D903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38532F4E-F171-47BB-9504-38A5DE1E233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E55F38AD-1226-48D9-92EE-E1F066C4AA2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CA0D99B7-6C3C-4BF0-BE4C-6B2D7E3B756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3C586015-0D4C-409B-B476-3591F618D59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17965A2F-9CFA-4915-B4E3-D4B762C9F66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214E7FE2-03A7-40B5-A6C4-CFB16C99686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318C7B6C-59AA-4078-AAC2-5041FA80418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B3207BDA-CD45-4720-84F9-106593AAD7A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E71602BD-144E-430F-B99C-5C3A7CB5768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BA68DFC0-ABCC-45CE-8A8A-25460FEF7D9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4B823231-1061-4BB5-A599-973A3EC6F49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5CC9D89F-D8A1-4D56-9199-7001ABC6EAB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8B721682-DDEC-4379-A5A0-3B81F19C39A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B81508ED-0D54-4BAA-8DAC-B322C15A929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10759481-7358-4084-8095-4F08D579F43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A43CB89F-DA30-4542-A323-498514FB718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8A83249D-528A-437A-AF64-24AD9916B2B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2B0034DC-247F-4576-A34A-C2909156A36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6C1DEA2E-6538-4476-9975-E9A50B4BB7C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3D815522-4CC2-4A91-9206-069CF3CF3EE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2B4C2E69-1818-498B-843E-2639E8352F8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225954E9-E8CA-4F4B-8C1C-2901EF3D5AE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2B9042BA-06AA-4460-B730-3F0DA61136B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ECC89155-2DC9-42DC-BA5B-3EC79FEC6DF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C6FDD0F9-7ABC-450C-A428-EAF888C5587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F0F71910-FD80-4424-BA36-FA643FD7A80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23E952E0-316D-431D-9450-BA807153F3F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E4CE876D-B21E-4E6E-B832-3D1B2FC061B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AE4F8910-5491-47BE-A467-205A3612728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62ADEFBA-60B4-4564-8EBD-9DC48CA26C5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C846D150-7098-4239-B8A2-F7BB040DFED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60D18C91-44CB-451C-B637-DC24DF7BB96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900761B5-078F-4761-AF3F-ED5FB056101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990C2C2A-64DA-4040-B71A-503017F5B61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4BD7B4AA-0607-42BB-AA66-6BBA0DD886E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F22A5960-7220-4B99-A01E-91DDB9326B8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C52EBE6F-332F-4BBC-8D78-90D1A572557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F5A297AB-CDC4-459D-A43B-3FE8288689B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8C4B31AA-0305-4F59-A6A8-7784DB77663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FA9D2814-812C-4FD2-BAF1-6684E031D83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993D48FA-90EF-4A11-A584-2FE7D2B3530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1ECF6F52-4E1E-4A15-ACF8-A25BD973FC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80B83836-DBF6-4873-807B-B7A9609508F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D9417DDE-86CB-4332-95F6-D050BCD8926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965A6AA1-6390-4FBA-A944-39FFBA29E88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19951AB3-DFB2-4EC4-AD70-8B8FDA5AA21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3A4CAB7F-B534-45A1-86E5-5B4757ABBA1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9D11E5A8-7A0B-4794-80F2-8104A6DC7FA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A0785CD2-B7C6-4FC8-A9BE-FAF2E2537A6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E3DF967-244E-421D-BC28-35FB2D41A8F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EE96B394-0B44-4159-8176-BEEE7E41705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B657E979-EEE7-4381-9228-40CF51E34BA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8F367AAE-51F6-4BAE-A8C4-9BF543CA631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D6954FF8-6FE8-42C7-BB26-E737A30B816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61BACB8B-F6CF-4FBA-961F-D99EF663991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9C0922A3-DD68-4CBD-BF7B-1C0AF9DB32E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839CE326-B0C9-41DA-9253-756823FBB9A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C1327B72-5A40-4B5B-9897-F7C7B09E64C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9AA7E3C6-9E15-4BDD-97B9-6891F10FB7F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C84F9E2B-1205-438F-9171-F3015A56ED2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8E6D19DF-3FE3-4CF2-8CD8-984F58958B1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1004F103-55B0-423E-8589-EA1D582443F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A168775-934D-4E5D-B846-D5D6B6F1ABE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5C700222-5983-4541-82A3-A7CFC02CA52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E7B7AD93-3887-43CF-84A2-F650D1BC22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CF96707B-52E6-4C08-B94D-D12C85AA5D6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B53D7803-2E36-401A-A72D-DD6E4024A6C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1E92939C-9DAE-4FB7-8D18-859A4463E36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602407A8-A9CF-492F-8A67-4A7BBC6D937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1C997618-F79B-4558-921C-D2A323C0639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16322AC-2996-4336-8679-ECC7123A1BC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AE0AA6A0-C2D0-46F9-AE9C-95D3BE3675A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B396E539-C7E5-4443-B78A-5724BD7D532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F985D300-1D45-4403-A58D-55D5743BEB6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D2C5EE43-8342-4057-93C5-94FC5B7245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F067DD36-DEDF-4203-AD20-54D8C9DC6D2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14DCA740-482C-4C8E-827D-D737018DDAE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58A581C5-A222-4B43-9D1D-9EC2B6905A1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EA8D9FDD-FD53-4A5E-AB49-0C8CDDC4CBE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F8171CDB-37E6-48A0-9A72-EFF1946442F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CADB856A-1D0A-4DCC-AAF2-08FDA8D1D92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9C15E5AE-B353-44D5-A898-327FC1909D3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BDA2D23F-45AD-4831-874E-1BDC3E056A6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539EB37-597E-40D2-A25E-771C8AB11D3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DD66BF60-5DC1-4D68-B222-D260F42414E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8F1A0BFD-1EAB-493C-9DF4-6952D008E8F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8F9EBFB8-D168-471B-98E8-59A13D39AD4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08244259-667B-4B58-A65E-6A4B352616F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4C2F7749-7399-4A10-803E-0B36C8DA233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11FF2D0E-0E85-434B-AC59-07DEE627212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BABE878E-7DC9-447E-9EB0-39C513195E8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15B5DA05-3C4E-48DD-928F-A497CA50A87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347A1BE0-4C3B-47C4-8628-19C19E8824A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BF2D47E1-2BC2-4C5B-A97C-193651CCC20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EB3F3DD2-A0F7-413B-A517-42462C4E82B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1D0F0E14-04D4-42F0-8057-7BFB0D663C9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5504B420-EEA1-40CE-B97B-05882696E1E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F995FCE1-9B6E-497B-B59B-F010149A79A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46F0A2AC-4D04-4EB7-AFB4-5291DF60AB5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C6B9BC2A-A22A-4E9F-9BD5-84062E819A8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F846FEE5-B8DA-468F-BE22-3AC0DA92456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EFBBFAE5-0F91-46BE-A663-62A3DF68FDB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9CD7904B-EC48-41B2-8767-2E76AE3EB8B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A02D9E73-7740-4C2C-81EF-767E54AA6B4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0778A97D-AAAE-43E4-8F1B-D09082CD292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49DAC224-BF7B-4912-935E-137BB03F136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13A927D7-057F-4B33-8BF7-A1377BB5007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59404BFA-F68A-42D1-854A-AABA243E555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11CBDDE0-1C05-4481-8D59-14C086D2D6F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E7902479-287F-47FC-A938-3D54FE696F5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B50744E9-8EA6-4336-A1FC-48B47B61A22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2711E210-5C95-4457-90BA-97A365C44F7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1051B9E-1411-4801-9681-F807C741289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5F4FA95F-6005-4F20-84C1-CF5E1276C9F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1B167E7B-A8D6-4A89-AED7-11D062C35B7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27FCE924-0263-4AE9-BA1B-35A135B00BB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0BBC2150-B3CC-454F-ADB1-F22665E3A17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034D43B3-EEB3-45F5-A85B-AA850A8F2F0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1C561CA9-C3AD-4916-AE3F-B78E18EC9DE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21A1BB19-89C7-415B-9308-B0300FCCC20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D6DD41DB-6B03-4877-8ABB-96F302823BF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3EE562D-02A3-4A95-9643-0BEE5F5360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24A783AE-F559-4DB4-8C91-AF67391EBCF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13042E1D-3AED-4206-B6AC-39F024BACE4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4F261F18-BA84-4049-BD6A-E6656719160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FCB32B56-E7D3-442F-9B85-8FF70940200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324A4F59-ECA8-41A6-B634-A4AA31E5A8C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76C306EE-5079-4C00-B2F5-C3F21472663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CA73D6F7-BA12-4DFD-9446-2AB95787064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5F498415-0BF3-4DC5-9EF3-D11D8287011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863B54E0-9BA6-47DA-8BDD-A32EE7DDF1D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ADEEAEAF-869F-4DEF-8AE5-D22AF4BF961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0EAA3B65-E6FB-4909-B626-791E7ACF2A3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3FEC0C65-AD35-44E2-A242-2DCA9830109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37B33C32-0F80-48EA-AB0F-1444ED9C0DE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706A2496-34EA-4338-A67A-CF1CDE8FB7F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87AE349E-9911-45E5-A5DE-95C62E64646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C45697E7-3B9E-4AC4-B78D-2B132C2A2FB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5184433-1DFD-41A3-830A-8F73FF183B9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FC5FD1F9-EDDC-4A21-A57C-8E4B23F4B14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F337D9A6-D390-43B0-B940-54F31273E3A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7458C704-CEE1-4591-89C0-5747642D35E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F4849B2A-E24B-4A8D-B049-0BFE26129BB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DC5BEB2C-28C5-4254-B99D-284F7F12268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377AD831-4F95-4B09-A0AC-3376A851E28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15245592-3435-4FB7-AE35-98F14D45250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48A06344-F8E2-42E6-B20F-B2D3FCC3BF8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27A20E60-857E-4E6A-9769-B493F62AAE5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A7BFB68C-3E95-4566-B66F-30B48A28933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2B7B7D87-52DF-4985-BC5A-F9E67777054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BD480227-1905-47A2-B677-F6413FAC12A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FB40F420-EFF8-44F5-90C3-08726E57755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625EE47-2AD4-4C4E-B910-EB37512FB67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8142B3B5-2F70-459F-ADF6-DA462337788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FAC6D870-A078-4690-9BCF-3A571B862B2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16BC24D4-0F7F-443C-ABEF-9E322B990A5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EF2BE82C-7EBF-4762-AF32-4B153FB9930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0E82F039-0EEE-49D1-A1B3-BB844A1C871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B42205A6-5F74-47AD-8D13-54699720C98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8CC7220C-4296-4E60-954F-3EBC91132EC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A6D7BD37-3B9C-475A-9E2E-86A52079AB8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CE7F1C83-0BBC-4D64-8923-BF443BEA136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9AE952B1-CAF4-42BE-82A1-9ADA51EE4A9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16EA93CD-6135-4426-8FE8-8266C379DA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174ECAA6-E704-4283-B24E-8036EE5EBF4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0130381A-3D04-4833-B418-48AE4B440C1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6CEEF712-E7E9-479D-BFF3-FBB2A30A350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1619026D-C9DF-45F5-AC13-E390A89C70B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2A279447-3B9E-466B-8DE1-6D769585E8F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6334DB16-2137-4AEE-8EBB-645D03909C8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A6B35EFC-5D60-4C6E-93E1-C025C6D1AB8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6E0E0E92-FB99-462D-A187-7659CCB8675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BB7CAE2A-26FC-492B-9FD6-09421D36749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314863BF-33F8-4DC8-99A4-DE20804E9F9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3C7B6E45-00E6-4445-9CC8-50ED6FCFB79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044AD044-48C2-4F0C-81E9-F9D0CDDF193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1455EF61-90F7-420D-BF6E-1A8A0FC9B9E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6B5E07ED-1082-4502-BDAB-821EA694112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FBE9556F-B4B7-4EE1-AA54-BDE6D3B54B8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4192A490-C66E-4109-8A04-45F2BFF6F62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BA293E05-0F4F-4A8F-AAC0-76944D33B8A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3A13F4C6-0201-4DAA-9562-BB9E8C35029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F35832D8-9AA4-426B-9B3F-FDBEE4F698D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7BE43DFD-B8C2-4D93-AE07-FE421EB0416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9D52913A-5E43-481E-8E89-F0F2BAA1B92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FFF2898A-61ED-4BBD-8912-378CCA9AC61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847D533-FC60-494A-A063-472EADFB13B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4B2BD041-8070-493A-A7F3-48EC51255BE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27C22564-63B7-432A-8E50-D91985FC72C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7885AC64-64AB-4962-93A2-04A00537F0D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C1F4AE0D-CB68-4814-9B69-8B7C1AC0E4A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EA1F86BC-D5D3-424E-9027-A0653196557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B6781C41-C233-423D-AC51-BE243798B3A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067E21AA-B0FA-459D-B0E2-A8998DECA3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6679D8FF-9BFB-45A8-8387-67F9E27B622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7DA5559A-AA8D-48E8-B0E8-63CC611D64D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C5BB783A-5207-4E8C-A3AA-DEBD9917F62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F30D07C3-23C0-4FD0-A53D-C42D6F109A2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0E0A32D6-61EA-4F0B-A463-63629EC00DC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9633A407-D73C-4EB3-A5E6-A27C8D086E3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8439F424-F894-4F29-858F-A300482C57E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548D47C1-3943-49B8-9DD5-C5AA67B4BF0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163D9F77-1282-4C1F-AB7B-13ACC9E7D54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CFCE1E8-64CA-40D9-9897-4522D88184B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EA37EBEA-1F82-4C0F-9840-7098185D775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D373FFF3-BFEA-4EB6-8875-1BE53390EA5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BC5CB9E7-72FE-4536-870C-467C4749D96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667F77B2-9AF4-4223-8883-44B2B34599E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00A842AE-0418-43BD-ADFB-9477015AE79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19D2EF3E-73B3-40F2-9AED-A88BCF0079A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40587BF3-29D9-4026-9DC4-AEC6E8E2263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5F7399C8-B683-46B6-B0C2-3991227552A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D4F4E25D-5830-43EF-9B3D-2F48FD309EF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CE26DEE6-05DE-458C-AE13-81BBAA164D1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36B1C169-60FE-4ADC-8942-2B66FCF4C24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8820A1E7-A16E-424D-B861-21BCB18A00E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9BA8CE9E-8F2B-42E5-81F5-13A17236E3A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9F308C35-E869-4BBE-B816-5C3689FF570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AFA36408-DF19-4953-AF35-963C439E462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8794097C-D431-4FEF-A6E0-FD5717A94EE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0E22519A-FDD4-4F4C-8E7B-059A12AF621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B8EC893F-CA69-4058-9882-8BED62D62C3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5C51F103-038E-4A11-AAD0-B4103C5086B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F4C6BA06-A506-4CA5-9F9D-D3F01BE0538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D4B5BB05-2C75-42AA-8B8F-741014E00D5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9203DCCD-A32C-40A2-8E8D-9B88C4FBD3E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B951FB02-71B5-4EB4-8F23-AB59D991C37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9C281045-895E-470B-9D58-168969CCD51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31FF0FF2-0607-4662-A920-96CF3BFB038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7FD9E4D0-CDB6-4BC0-9144-3B6334DF553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0D81DAAE-867C-402D-86CC-0EEEA30673F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4F21D15D-76DD-4BB2-BDBE-F651C5AD0BF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5F19A3D8-A30F-4ECF-B7A1-3342C64F5F6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AAF56E9D-534E-4ADD-A6B1-2D1EFDDF064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4585DE96-E4D3-4729-A2DC-8BDD146C90F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6DBDBA39-45A1-4854-A1A7-BE1EC182868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13BD082-06D2-446C-9F1C-81D80BD59A4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8FFD4C9C-5683-403C-83BD-7FE5FAFD2D0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348E103B-8822-406A-B643-9066CD44724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6F0A57CF-A81A-489E-ADE1-6A3C4F25699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7434297D-1C91-4FF9-B872-68BCB967382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AF55ACA6-BC11-4F9C-96D6-135C1B65C0D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39021AC4-BCA1-436A-BC61-BA222D7D196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7894DD73-0399-4F30-A7B4-1BC482D0CF0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23A4221B-A209-42E5-A71C-7F68628620E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795CA92B-19C8-4215-B091-FEE781173F9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06D2F260-D33C-46B0-8245-B377395931F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BF1CA05A-59BF-478A-A9E0-E6CC2A17586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94D7A3AD-8203-4A66-826A-EF539FA2F40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5A9B9004-D55D-4056-8142-93A4202A6F2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8312168-90ED-43AD-854A-151364C2B3E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9BFBBCB6-4D83-48E1-9D87-577A5E862D3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EF370763-DF51-497D-9BF3-F57BFB95F84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E6893CE2-9864-4323-8147-19BBB8C9117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55C7F94A-981F-443B-ABD0-D4BECDD18E0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E048E0E6-0C63-496F-9FFE-032F5FAC607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EF868353-233C-467B-8ABE-3D43EF07BE5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355E7197-1DAA-4149-9C52-722FBC372B5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07657DF3-D5F8-4A42-8BE2-D43BDE10015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ED9525E8-1330-47F0-B1D5-39BBFE95A8E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F739E886-FD03-447F-B883-FE9530FAA0D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EE79051F-C0A4-448A-91D6-8E4E9AF819E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F02813AE-E834-4E40-9C17-C92F9A32D7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3CE3F0B7-BA52-45CD-BA99-1137E560D6C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2439A6B4-D704-4736-B66C-A9331D5FED3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3C5162A9-C4F4-4302-8D5F-34638CDAEDF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5060F59D-28DC-4E62-966E-1C3B6B984F3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BE5EA2B-589A-46A1-B7C4-2635F23081A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64E2B3EA-AB77-483E-ACEF-ED6C522BDC2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1EA565A7-2A75-403D-A644-4B6D3AA13DC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B6B19955-82B8-45A0-8B9A-580B8A85264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5D36BEC0-164F-4CA5-A169-6FDC816F9EF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EC6D4A80-8FAC-48EE-9054-3C271B8E40E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2DF0D530-F46C-48A4-8821-2799FF80A69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4C5CE6F6-BAE6-4A5E-8968-38BAC1CA628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6EF75A64-0CE8-4AC7-A3C3-A0587D015D9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B33B8BA8-B801-4839-95A8-45198D7C479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0434ED2A-4FC7-4605-88C2-C79D53B77D1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EFA6CFC0-B657-4F2B-9187-5FCB8E3240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83D54531-65FE-469C-BBAE-6E27A0DE4B9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9A3120E6-24FD-44FA-A5A2-47CF2C1CF7F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7F71C742-DA0C-47C7-9942-DA4313DAB7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48DE756-ADF4-4191-A959-DBA9B39C19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90EC725B-7F08-4671-BB24-695758EF17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58E78A63-81FB-4A9E-875D-63F34FCA6A1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EFAFD22-166C-49D3-8099-3F4C921927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23C26C38-F784-40C9-BF68-12569510CB9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1A0A0B27-D3A8-41E3-814A-A13A074FA26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AFA3731E-C2C6-498B-B4A6-1D2BD643A96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098F11F2-CB51-446B-AC69-A546980C8E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AB04DCB-82AD-47A0-B07E-3AE59B6641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48EC8D8A-36FC-4437-A456-6D235C3363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756792F2-B49D-4588-826E-AA69AC8D3F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03AF51F-D25B-49E8-9A79-ED911CD112A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55D7C3E5-AAF6-4067-BFF3-8868F77C15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90AEDF79-1CDE-4BEB-8150-9DEC7B4098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12610A4-562B-4571-BF68-124431C944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8E0F6A1D-9053-4236-95D6-9A449C1998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3928037C-3AE8-462C-90F9-A64E02ECDB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F1613FE1-577F-475A-A0D7-6402FC8284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2130B26F-F5A3-4F70-976A-BC153340F9E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817DCF82-689F-440B-9687-6A4BAD80398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DBF4B1AC-CF79-450E-BBE9-C66100EA03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407D849E-F394-486E-813A-004F600358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36BCAA6D-8BA9-420E-9ADC-5DBF1875A4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313DE9A9-88A6-4641-9C84-99CB52F3F5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93C33602-1E08-4AF3-908B-AC4D1902FA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7C8EA57B-F93A-40E5-BEBE-2234CC8696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5C2AFF8F-9D93-4431-96FC-D18E42FA98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B67739FF-7839-41C1-9C83-C20AFC7A1D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B3E08A02-101E-4067-BEF7-B33ACEA087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CFDB06E8-6CCC-426A-8A36-996BFB7D78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D35B2EB7-1E7D-4629-926D-6014DF2D9F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D47BB121-8466-4C47-87A7-5FEEA0BEC87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4639A491-3D70-4B6C-B349-6232485D690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70793570-F5C8-44EA-9F9C-2D227C8383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7A4EB381-ECD8-465B-A802-F3B8FCF64F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E454C259-A087-482F-92FC-C1C21119F4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279781FC-3EFA-4D46-B0F6-1458B50805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1315131A-896B-4DCA-902E-3B8A77F45FF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7C2618CD-304A-49A3-899D-0543659DC79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9FF8033E-9161-47A4-8CD8-087080015CD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A3AFCDFA-D96A-4683-81CB-911B543CEAF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0D3A772D-F204-42DC-AD34-318DC3D11AC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07DAA1E2-4869-4745-B22D-F4EB91153CC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E4614930-7A96-44E4-968C-014FBCFAA94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355B6B3B-B151-4E98-BF40-D7803CEF7C1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0906E606-AD3A-4708-BD7D-C5A52476FEB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CBF3D6A5-ACFB-4A3B-895E-A3728CBAE59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2A2D12DF-FCE6-462E-B9EB-E22A80EC91B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B7A248AE-C9C8-42CF-A256-0BDD5EFE4D6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85E99A7D-6D2F-45F0-B164-E47AA6A8E3C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C9B3007D-3AA4-4367-8D38-CCA0CAEF9A0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FBD1F1F5-7054-4EE3-BD51-AFDA08F4BF7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F9CCA180-8F0F-42A2-AAAF-EF5C4B9D927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EA448985-E07B-4419-9BF2-2B2857DEB7D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E5D7275E-42C3-4ABF-B1ED-BE6B63BE959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85284170-D1A1-4016-AD57-5E3B6D198E1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E6773AF0-753E-49EE-BEFC-0F04A98B2E6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A0F73573-1D1F-45CA-8B75-288C8821A41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EB9152C9-7DD6-4D4A-8637-0CCB61787C5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96BE8739-5971-4105-BD9A-8E89F6EAD71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622B332B-DFC2-4AF2-87BC-C27A5957E54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9AFEF50C-A0F1-4305-B385-D43076E7732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C6751E8A-FAA9-4F81-8019-2CC9D696AC3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28D2932D-4CEB-4685-AD05-DCD5291CF20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52BF9016-7E9E-4941-A9C9-547DD88D758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0BF69B73-3430-42F1-A98D-C332FBD5731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84B7FE76-35F2-4B6C-86D6-BD57EF3DB52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858974D1-B785-42C7-A461-C98384E9F57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0ED7DBEE-E798-49A2-B70B-2402FA5C1E1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6284E365-B175-4CC4-9496-4606258A475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CC113D8B-834B-45D8-AACA-CD9D51A832F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E57680BE-8B5C-4B59-AC03-1040A00F043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E8031B50-429E-4F97-A6A0-76FFCC46B60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AEECEAC6-7B52-4274-A3ED-989BD88652A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3B4C86E7-5892-4317-B880-B0D2E84AB49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D08D6D9E-5126-4CB2-BA26-FE3809B4FF5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D25CCDFE-F334-4DCB-8CC8-0387DFE3999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3889DF95-3BD9-4A13-9F76-26221A84454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A463922D-5E4D-4155-94D9-D721FFD983D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64589CBA-AEC9-4759-95C6-2D5018C097A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F454F621-9982-4D95-A72A-2A83EAADD68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816B33F5-D4D8-4DAC-B360-4DDE80B8BEF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8DA67E3D-EF24-4E42-BF30-7A2933ED67C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3FC4F2D2-E092-4BD8-A7F5-F5874E72E60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11C91BB9-DC1E-4A5C-B806-2759A4F3B02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865FA5CD-B0A6-4DCE-9BD4-AFE71F4BE37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917E9BBB-D6CB-4DD0-9DFC-42AF4810563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F82E86D5-C910-4BD3-A0BF-6B4E7CFD91B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9EB234D2-74DF-4630-B06F-F4909D7D231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F643045F-A9E7-4DDF-AEA8-4934371226E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92EB3668-7F43-4FC1-963B-652BD54A843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593813BF-ED06-4D45-B341-0ED6EBD1694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77D80469-B0A2-4CC1-ACC7-4C092D7FAF6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E1D5006D-1BC9-421E-934B-E847C5789B3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65220D84-7CBD-4961-ACB6-CC693BCFE95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38D56683-BA02-4EC5-AC95-818C2AE69AD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BB1214B5-2822-4602-A4A1-278D42D06AC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9BA11912-21F6-4556-8CB7-82F8C1A1ECE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2FA3B35F-D55D-4171-94BF-A7D6BEC471E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3C5D1872-E886-4077-99D5-6AFD9427B22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C9D01EC2-D665-46D8-ACD0-E60807DCEA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2386683F-BF1D-4B1F-B710-EF3D8070EFD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F06199BB-333F-4B6D-B246-A7A5C67D8A9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991E019B-A8E9-4A68-9E3B-B2F110FD0BD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F9F8EF44-A53F-404D-90BE-98B65C3905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BA497930-ABEA-4078-8D14-42D1BF4B657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7D572AE0-791C-475B-AB0A-7738D213E22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710056DE-FA70-4917-BEF4-328A1BFB403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1EA93BC2-70F4-4A7B-8622-DD69C33E70F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718E7557-8C5D-48D7-A2DD-1A4695B297F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9E2F490A-650C-4835-B9A7-8D1F2F60C69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9A381A17-7CBF-4965-8E50-E4332B49A9E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C11964FC-E47D-4D5C-B3EB-AB6F2033827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06696833-040A-4F21-BB17-F0CBA8B26D0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C0BCCE1D-A021-4B77-97B4-B280EBD1B87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BE4A77B0-DAE9-487B-9D45-419A14F4A01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1EF58931-00E0-45B7-8924-038BC8BF31D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B5018864-D763-4AA0-8E3C-1CA2E8998FA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701FD585-C710-407C-9AA2-03BF8F3C7F8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A573F877-F487-4CC7-9F09-643C1D23238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F01E27B3-8131-4204-9897-13734978BA5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721A4BB3-4310-4513-8C26-78FB6E94E0A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68E74196-60CE-423E-8A4C-7315BC81F01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A6B5406A-6E4A-4F24-AAF1-9A35BB918A8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20FADEFF-5D1E-49DD-805B-4629407A62A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1C866FDB-7952-4120-B9B3-F8B33FC8B5B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B27E39A8-B7A0-4EB9-85E9-414DBDE8E6F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56762A34-421D-4C5B-9969-9FD1EF07E6E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06041913-8B01-41B9-B1B2-12F8854F6F8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1A390BA5-6496-4042-8BB6-3D693A9B893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5EBDBA32-E7A1-4B0E-8CF7-B79DC1C5466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3155F929-7899-4844-8BA7-61CB2321BB2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6CC6438E-BC6F-4E11-A191-024EAA70523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FFF36A22-D05E-4615-BBAA-0D937757BBD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934CBBDF-F09E-4CC6-984F-C8E8187CC21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9962945B-7123-4669-B712-071F0E868F7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8C7C916B-C053-4E94-901B-CEE3F1928D3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EC76B650-E45A-4AA7-9180-C87E6EBACBB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3AE0B78D-D19D-4971-8391-4B0BF82EBED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120050EC-FDFD-4B1E-B2D0-0CB282EDC65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DA8A39B2-9293-43FF-A8AC-997FB86E364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3C9B0688-1BC7-4833-ACAC-CE6627252B6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7D8A8BB2-EE62-4C86-A2C2-302CD63E093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D55457DA-C702-436B-9AC0-5C9F79C0F1C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5FFCFD76-B78B-405E-AA66-7A2067E2D39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AF195C15-F1A5-4457-8D76-7E44B20BC90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8F032FBC-04A7-4491-B7F7-24AF84F6DCE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E8D9EC31-D0E8-4747-A450-C9498B8DC59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7923674B-33D2-4B89-A22A-67807AA063F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38194591-865B-4CF1-9B7F-FC8FDC9FD24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9DD95103-11A7-45F1-95B3-773266D9CB4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2AF15E99-8DE8-4365-A6CD-BB73957F887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211E7B95-D607-4805-897C-A7AEBD1221A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2E49C1C9-95DF-4F36-A1DA-F084B758CA1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16EF5ED4-F973-40E7-9ED0-7FB89C6FBBE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26922F99-1925-4347-B551-31F62AC259E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678AE58D-0DEE-4BF4-81DD-AF0BBD933E4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A5C929D6-9B15-448E-A850-DEE8E8B4C96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4E28D9CA-B6DE-40E5-A4F9-0386A6CEDEF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AEBDF2E3-DE49-4826-B669-C41654DE0C5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D353437F-1928-420E-80CE-140D636DAD3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A0F084BA-E127-4124-A12D-6A4B4BC26B0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87EDB93D-02D0-4F37-A029-2EE2A9DC2C5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5F541582-76EF-4C37-8D08-07DD854526A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BD787D28-6817-4937-AC23-A74FC00B779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B84B1F65-E63E-4271-B8C4-EB78A7E6D78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90DDFFBC-F72D-4E58-BD3A-E0EB51B2D6D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C047266D-2675-45DA-99AE-CB6EF261124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F4DE9853-01A0-4A52-9BD0-E355C8549C7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F01757C4-486F-4218-BCDA-43159556C58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B06B3016-0C10-496E-9F89-6964A7B9DFB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827E20F2-67FE-4BA4-8D9D-5612DB6BEE0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AE55DDD6-F868-41E4-AF53-E16A44A0E3C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8ADAA785-A222-4D6A-8A36-86D266A2678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F3FAB8BE-C8AF-4BEF-9E82-DD2C16304A0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C720AE53-543C-479E-8951-4468D296E57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8A4D250C-8AB1-4B5E-80C8-16F9C660485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8FE2EFFD-78B2-4588-8107-AE815147E0E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2054AF8D-7CAD-463C-80D5-2A3EE1AD437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3B5D44BB-7927-40BC-A1AF-92D7F03390D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CAF3A6F7-8CF4-49BC-8B36-1E13B3E7C8F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04B06F32-525A-49F8-AB2D-D4164ABD06F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B10A2E7C-3B26-47D8-B1BE-DDFC57BCF0A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22191B4F-ACD8-4785-B78C-6EB7E40BB98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E0FC9DE9-9BB7-488D-9863-EFD29534CD7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01E319B3-EF65-4A43-BD56-E17ECD7EE2A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41DD8ADB-C83F-47C9-8873-4337D308EFA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5C99FCAF-CB31-435B-98DC-0E029133A11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16E03471-EE27-4B9E-A106-B3C1B546195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DFEF8AA4-1C05-48F7-8889-83010043B6C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63D60631-8D9C-4E81-B28C-EADE2D8E53E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D3491D26-6F85-4490-8270-49AAABCCA1C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474DC3AF-2B36-4D50-B38E-1BB08AEAE05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BEBBD6AC-E5E9-4BDB-B9E0-F1C34CE3E0B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2AB4C2C5-0EC3-4175-88AD-6EC28CF999B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359AA6A1-FBD8-4751-99B7-E4137DA4FFF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73D810A7-91F0-4BFD-AF03-0642E83DD83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F24112E0-333D-4E97-A53D-7EA84A72241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6A189511-5289-4872-A22B-5A8D74CFCBE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38DD8806-FD09-4B80-B0B6-F6156FF5CB0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DF09229D-127C-4632-92FE-513681F514D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913DD67C-8769-4413-BACE-DB214B88389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DB15BE76-8013-42E3-8CD7-E705212477A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FE33FF18-597A-4754-8980-773A5EEA23C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61333041-8C6C-401A-A39A-C3533BC16EF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42318F9C-918C-4182-92DE-B43A385AA32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00B7FF9E-325C-4179-921C-EE9297138C1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AD45610E-0D8D-4D3C-8C1B-73AE19EEBC6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9864F0BC-8994-409D-BCA0-953BDBB879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C0ACB522-ECD6-4959-9E3A-F9891D56EB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9CCCD6E1-E782-4311-80CA-CDBE3C5A34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98BA710B-48D0-4EB0-8228-A52CDC21FB1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9A6A6A68-79A0-4379-A4CF-CB30B84110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688596FD-7FF6-462A-B5CF-5478205FA9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80DF3033-3A11-4AA8-A0BF-C57B8CDC6C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E21C40AD-1967-48EF-B94D-14EA00F720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40A14697-FCCA-48D2-8363-DA66DD55C1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4B4F017F-91D0-456D-9382-13ADFD40C6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343F441F-5E73-43CF-BF03-221BC1677EE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EB359D08-D1AE-4F3B-A0FC-4C9A9341C1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50DE8F3F-C9F7-4E25-8796-395235B4F29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038BB6CC-672A-451E-9EBD-D1365824AB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A3109F46-9795-4784-A26B-D08F2013B9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FF99ABD0-BE19-448B-B1C3-FF3809E465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695F8039-2D7E-493F-9083-1D6FC43ACE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9E0E4092-0566-4AAF-A3E7-8D5319F745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C16C66C1-C230-48F7-8D56-BCC754B724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BDA5B316-0BA1-4740-8FDA-3D4EB76C67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4C157E4C-644D-427C-AC6F-BB158FB70A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4D7E9114-2E32-4B2C-808D-6DD730F912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545DC6F4-34AC-4B48-9B6D-3C2588F1C5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6F4469C7-EC80-4655-BAF1-CACA550CB9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9FE32025-FDBD-4DA0-AF16-E2C8BD7962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DE109C34-DC61-4EB0-9CC0-13038840EE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32BC0AE3-B317-48A6-81D8-692D1F15B5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894EEA77-F47E-48E8-97B2-E055A22C390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79AA1C1B-DD4F-47E7-821B-5AD2D65233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86EFFF32-5934-4792-9A08-0E3AD42463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588A552A-077C-436E-AD28-7941DACECE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83A04663-0757-4F16-A365-E6CFEF2CCD6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F6F2055B-213A-4F86-9F8B-02467CE126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7DD4376D-8EAD-4973-B02A-52288C6112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E4CE0B1F-D874-4F24-9790-A480194C03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77E5AFD7-504E-4D04-9603-A760AA04B6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07E18C13-62C1-4CB3-B69C-49BC3A4E30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0E9D65AA-C825-40E5-A9F4-962D922106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8A66D7CD-DCD3-4EBB-B2BC-6CE61C704B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D2A4148A-C0BE-4753-A891-E3735C76F8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1D7BB8FE-34BB-4273-BBA4-CF384A3BDA9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43691DEA-A0D2-4E39-B412-02E2244732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67434EA8-941B-4AB2-A61A-DCEF705E7E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D5EE790B-4F84-45FE-8EE1-4654AA08907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E5592F23-166E-4CBA-8F8A-A447964CF2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21A23F37-7FF7-4707-AC03-880E5915EB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5FF6B4F5-C68B-4269-950F-77E33D6ABD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E982C23B-750C-4CD4-8ED3-259D89CD93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17D153B5-6621-4A35-BE42-41E55CC2AC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105DA9D6-E6E9-49B4-B6E6-61D8530604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F5A4B47F-4046-4D2F-BB0C-71E640511D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FBF57C69-695E-4619-9B05-81729B83C8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EC3C9EA4-EA28-465D-AD1A-B2E8886B1D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8436FB9D-E25A-474F-B13C-FF51AF5C87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26E0EBEC-E1B4-4149-AA87-42141FC05F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1BD24F80-10AF-4AFC-A2F1-8FB55BEAF0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C6EB43D1-3D68-4D43-84C1-607B13D18D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4049A9C0-0B47-4E70-B68E-475603D8701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8EC8D166-3581-4EE3-B8CD-0E2AE6BF8DA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5E9E7FF8-A6BD-41FC-905A-30C705D44A6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97472E13-118C-489D-8ECB-8ACC2BE47D6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1DF80E95-4547-4CF1-8F63-BBFED72CB25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84AC3E10-4F58-42C7-9D87-1F021766FBA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70EE08FD-7B9B-420E-A1A4-18A29F1C79D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6F779202-3400-435B-80EA-2FB85BA529F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E5C99413-F62E-486D-B523-109685646C8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DFC307F2-7A39-4543-9E6C-771B103661C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4FF7BF24-E580-4D94-8C8A-BE406D6904F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86350A7E-5B71-4AFA-8962-ED39DB6108A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71E36BE1-99B5-4D73-83FA-853291457D6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F3486099-B95F-4F85-BC74-DFBEC6747AC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FC34FFC0-10ED-43CA-9C61-2407A3271E7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F10F68CC-B7AA-4AEE-8D59-0FE52276B3C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C6176FD5-D4B9-47A5-AB9A-3BAC15FBDED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0E749044-F281-4689-B716-2852B06591E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F1DCE25D-9203-40FC-AC90-65168025D2F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3BF95123-92CE-4D8F-9595-3094D4067F4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3C4E0C51-A96F-4826-A06F-6BB802565BF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D1DAD8DE-9D95-4A57-B866-3050C8E4318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FD965BCF-DC1E-4C32-9776-2EDC303B6C3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39EB19ED-9AF7-4462-AC15-8C5E24B50BF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2AAED064-4E14-4FA1-8E31-25A883C77D9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DD1DF8BC-97B0-41A5-841C-A9FD708C7FF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B3F95966-6370-484B-B81F-C3A18E2088F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28885CE3-04F4-408A-A5EF-3E957C4DEA8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D0D151F5-E457-4B88-B857-B3AFCCF0B67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78F02AB0-5173-421D-A91C-A2E5314F94B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0FBEA84E-BEB5-47FA-99DB-F59D6270D8B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9BAC92CC-3125-487C-89C9-35F01AC803F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0EDA8B1C-B8C4-4446-84B7-312ACC581BB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5B628A59-EA0C-4775-827F-9DF0EAF6240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5F2CFB34-A3F2-4F7F-AED7-305001A836D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6A1AD9E8-D618-44FA-B5B8-D4EF111D5A6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E576116B-B071-47C7-8864-9D4FA838B09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3DE5BA2C-137B-4C01-8F67-51A63D32E55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EA2BC3D0-9B69-4D8E-A343-3AC9AFE950D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375635F3-122E-4845-8DE1-A45533F55E6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37BAD4C9-C7FF-4231-9047-951D1FF89E5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AEF668C8-3BF5-4865-8C2E-307209B4EB1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449E4351-0A61-43F0-B8B6-D0ADEB05ABF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0C42675A-96EA-4D7F-B283-C613767036B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F09A71B8-E67E-46AC-B1E3-BC307721D5C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8C081C59-E926-4195-9741-0C8668D171F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6AD343A4-DC0F-41E3-B4EC-E3ABBFE100A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ED440675-2541-4031-9FF6-470833201A6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8764614F-1915-4AFF-A980-B79E3D9EA73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73DAB805-3496-459B-B6A5-3DDF2580A36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859DE3E6-F6C4-4E5A-83F1-240A3D40634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51811D45-A006-40E0-B8F7-4D8C8F81A73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26BA589E-CB4B-4B69-AFCD-7BB460BD1EA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5AF3317B-F06E-4E4E-B6CA-286E85CAEAE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2E673894-FECB-4F8F-9DCC-DC0E0C294C1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24C61065-2FBF-4286-8DE5-9FE288E5E3E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3052CF9E-A2ED-49AB-9434-030A8F6092A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9B2CB627-11A1-417D-AB3A-11FA2D72A28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2DB181A3-0564-46B8-89AB-BD70AF882D9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248741A2-400C-4327-9EA8-6DE12AC54F2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7C0D8C95-A89F-4FFD-A0B6-343B12289BB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C8734F70-4EA2-4B67-8B9D-283C9875ABE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5F3502BC-C16A-47C9-9841-961B6991988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9C8548E6-8AAD-4C46-A7E9-DEFD77EB1D3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46267531-D15A-43C3-BE87-B5ADD0E1845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E356FEA2-467E-4BD5-B06F-A76D13BA8F4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5B117FC8-B827-4F8C-AF04-78F84967CBF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8040D77D-D594-4CFB-998C-72CF66E52F3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25E92815-F830-4A1B-9AC9-2C9E6A95E3D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3A9EF760-D5EE-4C4C-B8DA-1C2A20C857F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74271F83-6305-4ABA-9EA7-331757EF62C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EBAF839A-2E24-4E8C-A3E2-51CE67E3534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B4A78143-5333-4112-9AFB-15C68BD6175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D62FDBE9-D41C-46B1-997C-EFCD9EE6A35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0F0538CC-1FFD-4253-9163-68721435871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D4F1C54E-3411-4A9F-967E-EF7B08E9C8C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D8329BF2-1528-4A28-BB0C-F4731DFAE6B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EA98DF7F-4718-4A52-910B-BC222E0BFA2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95B19EAB-2FCB-4A67-A0F4-2FB9238DC9F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DFFA87F3-E7DA-4E9C-A30D-E1498857A9D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2D774765-E7A3-41D1-BD21-047132B80D8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B7544C32-DCFF-490A-AA52-8809EBADF0E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79406007-0103-4CD0-8441-0DE78245546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BFFF89E6-D758-4EB6-B18C-1EC2ACA7ECA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C8674BA0-4FA4-45C2-9E01-2685D1A5A20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14C442B9-6566-4280-BBE8-CEB19F7C975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89EC9696-E047-48C2-92C6-0965CFE589B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372C5A8D-F86D-484C-8588-64B5FCB967A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DC1ACE0F-E132-4DB4-AFF4-8C0475E9F8F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2529FD0A-F9AE-4FCA-B5F3-7DA26DE1E7C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C291D6E7-BC07-4F7C-9C67-8B2FEF63FAA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95F0F7AD-DEF7-41FF-834C-76164990599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CDFAA898-467E-44C1-B050-1993FFE150F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61836C48-9044-4420-8C18-69B29547EC9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73345F08-9145-4D06-AC02-6E8BA6DA0E6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E75A35A2-3FAD-4558-9B1D-57075B65445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B98048B7-6712-4BD4-8F0C-02F41080DC7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194C7017-2C4C-47DB-841B-41F64D0A804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495C49EF-174C-4277-8574-62F18F7B763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8BE55E76-415C-4294-AF9E-222151FB68D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1547ECEF-1F29-404D-96C2-76725178F60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E22410B8-FC01-4734-8B11-F405964AF86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8AD6954D-5861-4A9B-BE6C-0BBC586F516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1EA4B1A7-E8B8-4306-8462-D74227C106C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0C7DE893-B1B0-4660-911F-E793CA019D3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84742B35-DC0A-414D-A7A2-E556AE85F59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4E16FA13-F112-4A32-B0C4-71165D17998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824D4D66-EC49-4691-8273-4DABC6FE3AF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AECC42A1-6544-4163-A32E-43E73A08971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599435A1-A73C-48CA-9C92-37E363D6314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E6700183-04DC-475E-B0EB-AE8C32B97B3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AFD13F89-860F-4F6F-8E40-C294B779C0D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0C89F9A6-B6AE-4CDD-995A-61B28EA4AA6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E504FFDA-CE4F-466A-BD01-1FD4C56D53E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F92E542B-30C1-4BAE-A751-F0C3627242E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84AD14C4-84D8-41D8-9CFD-4B25EB3C281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59DC2E32-78D3-410A-B2D9-4C7D62E0B88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424C9F79-4461-453A-BCBC-0A9718585EF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7E839644-96B3-49C8-8DC7-1512F1BADBF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1AE5DE7B-8EB7-47D2-8A91-EB652082310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E1931D00-B371-4448-A863-CDC1C2D29AE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CCD22C0F-0FC9-4F65-B110-5BCE92207BF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47A00E47-17A1-45F5-A496-E01E9457834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21AA0A5D-0C7B-4840-B42F-E5E282AB971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337F8DB1-BA22-4698-AF6D-C9F40C4EA0F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967BDF3A-C720-4752-8D7F-769841C6E89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5A6D856D-33B4-4AE1-BB60-9CFDA63832A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9397A3CD-D3EC-4C09-A7BA-50BA5B52EAC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D07C1799-EFF0-4601-BD38-AC8B0269DC3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714D2C2D-DDA6-4150-BD76-86BFF8B5811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3E70240D-1063-4187-9E2D-89BBC28058B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30051F6D-658C-4F73-A107-0B8603E6CD7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EB940916-B185-4075-BFAC-5C277739A7E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424EED38-9422-4A2B-8453-6B1E1EBD1E7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185E89B6-DEE5-4F81-9DF5-4741BA545A9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36E3A737-83DC-486C-AE71-533A09B37B7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E202AA6B-F968-461B-A37C-E6861E139BF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EB46FA69-9FC1-4419-852A-9757411EC6B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09AB5BBB-CE63-4873-9CEC-099F20509B5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A6B489DB-0FBA-4C38-9F79-24700F1232F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F2FD8F94-CA4A-4E61-8C30-F4866B047C2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4ACF94D8-0F00-43A7-A806-6939E40AC6D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AE9E6E79-5AB1-48FB-9258-5B3EFF0862A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C8EA1598-2242-4DBC-B252-05A3FF46E2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3D1ADBEF-3570-4B78-B535-1EE2CC717F0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780D6A84-C71A-44D5-908A-A3F6F8188CC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D0D265F7-C0D3-4940-A443-67B9A487530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9ED208AC-836E-4CE3-9DE6-6991D2EB4E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4D99E32B-3E40-47C4-B712-A34316C780A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C0AE5E2A-890F-4A0C-BF92-EABB8FFEF6C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DD664150-3DE3-455C-8FE0-C65BD756DAA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DDF6CDFB-8AF3-4D98-BEA8-4D724DF7A40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A5FD70E3-2D05-431A-A2AD-E69F2EBDC1C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B90033E3-998F-4C0A-B655-A73B9AFB5F8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D59F89DF-B129-4EE6-AB9C-A7A49E188F8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F7ABFC40-E971-47F6-BC14-30367CF1F65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1BFD4A75-BEF8-4C74-A092-28108171DE8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3C7B2A3C-3836-4CEA-9C63-9F838EA4771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B47C97FA-C7F3-4ED2-A6BD-73DE670FA4C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F14E006-CCC3-44F1-989B-7EF2717A077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521CBC5-7027-485D-97DF-15734A86A16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0F664CFF-5990-46F8-9B1C-6BE385A2B02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29FAB317-27FF-46A7-8C9A-B2304F38C66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9FA5DB1D-9C41-4E19-AC55-4447217568F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A8FA7BE9-2436-430C-BBF3-65CEBC2681B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2BFA67A4-63CE-42DC-B169-D8CC6794FE8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AA543185-47FB-4D7C-A0EE-2676EA04014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536639EB-6A1D-47BD-8AA1-17F212537F1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6ED56D6D-AE49-422F-B1B6-C7DE5E4136B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67002332-98B4-42B4-9B08-930A645FB48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ABF7B4CE-EB23-4225-9D5A-1737EA4EBB7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651351D9-90CE-461A-B1F7-360FB026F39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7227AA13-50ED-4815-8BDC-1CD3D0D2DD2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BD9FB041-846C-4F46-AC5E-DA95EA7E9C3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CEBEE307-21C7-447A-955F-41CA3A78D88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CF129891-6817-4A1E-9859-7BA2306736B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C6C160B8-4C34-44DE-BAA1-A8249FF8C00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8E8D7CF1-62D2-4D88-9BB1-D994C5E70C5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2061D795-F4BC-4EA1-9CDD-D1B0D555ABD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88D3603E-9F4D-4A21-B658-C2D755EE16A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06BFBAB5-6170-41E4-B946-B4F31654CBC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CA47949A-5332-4BD8-B578-6C42D1E9F4D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D08EC457-D683-4AE9-848B-91D65897AFC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F5C217D8-D0B7-4799-9AE0-B27293AB1D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84178E66-8B29-44C6-A905-39770EDAF53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53A8D153-E231-4DE7-8A10-BDC4FE9188D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6FC82A0F-A227-41A7-BD5A-25FCF5DB16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71C3911B-EAC3-47B6-8974-6D055589A90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AEDD495D-46C9-4BB4-8480-0421DD19B50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20F1BC75-6D9B-4055-B232-0EE30CCCBBA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EC05E6F6-C992-48B9-9A57-0CC35E4529A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B9DE877E-56E9-4A99-AB80-A97BD549E9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E671523B-8164-4FFF-B0DC-E39CE8F1530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2BA1BF99-90FC-43BF-8B4D-B259B2A575E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DAF8D9E5-ED0D-4D89-BE4E-79FE6BD32B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39289C54-9BAA-44C9-A48E-0C96991952F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B36D568A-90C2-41E1-ADE1-427E9A37ED1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BEF1918D-17E8-4EE7-B0DC-448F252EDC7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B84F9665-A0FB-45F7-8644-B17EB397FEB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08714301-997F-44A8-AA16-471CD4FB2CF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CC493343-AB88-464A-9639-7E2F15D20A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9EAEE916-EDA2-4DA3-A9D0-C9C13C606BC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B5D3CD5F-279A-4AE4-B5D4-B2BB889A04D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51E53D2-5567-4D21-8277-2C37F0AB07B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47051D10-DAD2-4BB8-96CC-71BA1D9405E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D458A5CC-E69F-4916-B544-BF72D34B426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39BBF6BD-F836-448E-969E-73D591E13FB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DB1F465-1CE8-4971-A267-9875484F242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0669E8CA-75D9-4A4B-B08F-35BEFAE1812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4E3B6ECE-2270-483F-8C46-F7E39C5EE36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741B1A2-9A0E-41DC-B8DC-8A203241236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B57DF903-704D-4A4E-BAE3-BC2A28D954E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35E373A8-D1FE-4A80-8C86-E75188AE25B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76F660DE-D4FE-4740-B89B-BFCACA16F43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FA6914F5-54FC-4B91-A183-74F1A938F5D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8F765E91-CE24-4891-95FE-72937F42DD9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2178F2A9-B18A-49DA-B776-949469F270D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319C38A5-D0F2-408A-AE88-D12E4F210F9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E47927E9-8C71-4F48-90F5-D373F2F1AC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80A9E6EA-EF3E-450C-8602-EB4532D224D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2E45984B-B65E-4A31-B957-22A3514EBFB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6BE26012-D26E-4329-9B7D-BEAD36FE196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FF14E002-4FB8-4CC5-B733-4352E3D1995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E2649923-2019-47EA-9C53-68054A0E400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10516EF7-3466-419F-9CA7-09FE89D7A9B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8F545F81-C840-46A4-A7C5-A00A3D379A6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0252E7ED-1C0F-435C-988D-C5C49B10009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6068137F-C1D3-414D-B5E3-3D076F06A29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848264B9-C4B8-4D31-A356-BFE027A6F98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F6EAAF3F-7134-487E-B750-56B80281A87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CFC4E0A3-2C1B-47D9-9818-54845B7E309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AFD55F9A-94EF-4A91-A205-5531FF3579E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283A417C-E95F-4ED4-80AA-23BEB04D6D1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4340D8F4-CC14-4AB4-8FB8-AE6658EBF9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220D7E0F-B86F-477D-BF54-CB2D9755B2A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BE6DFFA3-18DC-46BB-9665-2F94D6182C0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AC9A1801-323C-43DB-ADE3-1FB19629612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83765398-988B-4369-ACEA-C82956456B5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8CDD221B-5E26-4F3F-B319-A484A1A9703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706E54F-F58B-42B7-884F-145470B7D7F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120C865F-6DD2-4559-AEA2-41A8525C3D5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193F9ACE-7381-41F3-AA08-C1F68976513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93464238-0885-44D0-9D74-E9CA350F253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2F0210A8-970B-4A0E-B56A-8BCDA95236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F365DF0E-F2E3-4AF2-9DBD-670A2FE8885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5DC421CF-550E-43A5-975E-86078A5279B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1DF9DD31-F1BD-4C7B-8803-DBF352FA9B2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25BA9951-7437-4257-AF66-AF5450702A3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AE8BAAE6-11D7-4A68-8BB5-44509E8FED4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70EB13AF-E7AA-43D0-B7F3-A707D55D2EA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AD092193-080F-4665-807B-BD7AD7F580D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B312FF49-3476-4B5A-9883-4C8A6E01AF8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A3E1D578-8895-4EEB-9403-D9578E504C8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28B7126D-FE0A-4A03-B49A-1465801A0C5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DD6A25C4-EDE7-43BC-AC02-773BDD976CF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E62F2470-FAD2-4E68-B956-20E47FCD7F2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0576FEAE-6E66-4F6D-B31E-CC4DA378D0A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EE94E1BA-6949-44B9-8CA8-99D80B3994C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A362916-5F34-413B-A0DD-4D8CFD7AE41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EFA0E01E-889C-4F1D-A5EF-710CD4821AD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245190AE-ED49-456A-8570-233AD45DEE2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5CDE079A-020F-43C0-BC2D-86061C2BBF5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BB1558DD-2384-491A-A4FA-888B5536D2A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0054BFFB-A42C-463B-AEDB-1C58A8EFE6C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FA8443A1-5579-4F95-BBA0-0AB9D61DE37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933FD363-3926-42F4-9EDB-5EDCD4599E6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25AB4D29-CECD-45A6-B5F1-7BE771A42ED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858345E9-58D9-4840-B239-DF4CAB819B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8CBFBCE5-5E92-4D37-B414-70B2CE122CC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643BAFA5-A4B6-4C49-9ADA-5BB1A1565CD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D7BA7543-8437-4BE6-BB18-F7121315894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169125EE-BD18-4FC6-A8A2-D3A00354C5D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3310B0C-C82C-43DC-B993-FDA15E828E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BB339B43-B6DE-4C7B-9C77-F0FD4CF123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4D504A96-99FF-4324-A11C-1B3DB28AA1B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6A953804-C4CD-4CCF-9F46-AB7F9017E9F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8D40C42F-D1E9-48AB-B334-59B82C002D1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C1AE06E4-F43D-433C-8175-5A987D7C217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2539B6EE-6BE4-4508-A171-6BCEBF2F1FB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0F35CB7B-E0F2-4E26-A7F5-E8335FF76A0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273BA8D6-E2C5-4A8A-AD57-3A790C3842C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5DFCF204-16BB-4ED6-991F-E8F8B43B5C9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93A68281-FD7F-4F2C-A47A-70A6FBED548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687BE4BE-080C-46E7-8B6E-B1FCAB4441C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8891B90D-4EB4-45E0-B9D5-D8E76F92D1E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0F3197AD-DB05-4522-8B37-50EB93EB947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2F8F174F-D6FF-4739-8829-C40FB63F4A4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8BB92882-1D40-4EA2-A909-539232E2582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77440705-CFDB-4833-B8A5-7DD8C0B1C4B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91946DC6-E4D7-4C2F-9EC4-B1DB5F41CAD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0757E346-FBFD-40AF-9522-6248558582C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D6BF39F-8AFC-442E-A753-54D03DC4FC1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47C59318-7585-49F7-B6FB-0E02ECA0505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35641981-247D-4763-A9CB-7F7B7F0654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BA11552D-A213-4770-A249-134B3A4DDAB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41D47FFB-7D99-46A4-84D9-F1893369E22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29B65A5F-AC70-4E84-96B7-57EAFABA4E3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563FC666-570A-43A6-BFB3-0AAECD68A9D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E08596CF-B259-457C-A016-E1AE54DD3FD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8C548269-021F-4037-AE98-5CE19A8B992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E96EAC38-BCCC-4A3F-BD2B-505E9C0BDB5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BCAADC17-9D81-4AE8-918A-FD6A3EC5588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44216A85-2E5E-4DC5-B1D9-A885FBA4CB8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C819C757-ABC4-48C3-8B77-804FB58C0BD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4B72C2E4-8661-4439-8478-C22F3191254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0878360B-F70F-4A2A-8AB5-6EA2940CA1C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EC4C57C9-F5E6-44BC-9C28-D8BD2568C1F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AB32A9FA-0103-44B7-A222-F3E83AE6D24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C29AB80C-9FE4-49AB-B0B0-C81B3954D33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F7B30036-1C84-4ABA-9B5D-14636FFFC7D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E4702425-E687-4DF3-BA66-4ED6EBB5E34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87E12F58-9565-4E1A-A091-D2E341F6169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03E2C1D2-073F-4D9E-BA48-C4EAF03FEC0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1EF94BD7-3456-4620-A622-ABB432CA43A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2E508956-CE16-4F7C-8193-D255B2E445C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C84F236E-99FC-406F-A8EE-B78676D22B3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DFC76667-4A5F-4C96-8984-FD5C890D460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26890B9B-D36A-4B8C-B6C8-0EFA3242CFD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BE02FD6C-D968-4C95-AB66-5E1F9E55E98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A087B22F-D3E0-404C-A2EF-12F54BB649E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AFF559E7-C98E-4B53-8E46-9BA86631E90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C8D14D4B-B572-4057-9F04-B4F39FB172D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5A700340-DF97-417C-979C-6156B13CA1B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62F165FF-5FF1-48B5-A950-601C79AE917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A320AD67-C5E6-4A57-9E45-28E52E1987F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2CDC04F7-76C7-417E-8E66-418B0C317DC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5E2AEDA1-18D5-43A9-A4D2-A7B6AC13403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2CA547E8-27B5-40D4-AA31-1F239F43E77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AED739DB-0A8E-4E79-9D46-C1D1E101D33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02EE143C-79A1-4563-BC76-CC989C0495F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F092BC0C-E0B0-4113-B4F9-6A8E14B85FE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CE093D1D-A725-4D85-9066-AE5122A3B4D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85758EF6-6FD3-45B3-ACC4-EE95B2EA912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78C0D5F8-C5D3-49D3-99CE-B7F89B1F423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EAC1C23E-17D2-4019-B0AB-2FB19C88E52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4CE5C625-6D25-499D-94A6-2DAD513A650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B7C4CDFB-DED7-4DB2-AE0E-FD12198068B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24B9BEE3-C372-4CC3-B00E-E0954C98A40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0D9693CF-F4CE-45EA-ADDA-1937F0400F1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C7F8E267-B62D-4326-9E9D-68796F56847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0A44F49F-BE4B-49B6-AF06-6A2F60B3B9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BC41A942-BCED-4027-A370-749B0841245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A01F5309-BFA9-41F9-9964-464DAB24355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97248531-36FC-4C41-9935-6C8628E21E0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A238E7C4-98F8-498F-968D-858F809326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81421428-BCB5-4DC1-BF83-38E1B5FDB8E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F44B6483-2267-46DB-BFB7-B9F489BE83D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D147E266-2E58-4917-8183-CED651155E9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0E77481D-C856-47B9-9040-220CE82E24A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02ED9B9F-403C-4430-8CC8-AACC063B924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5A200C09-E8DE-480E-900E-269C5E814F9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E4DC2CD3-3FD3-4280-B221-FEE5BF082E0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CC95602-81CD-4260-8BE0-DB2F4BD6A8B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EE6745D-03A3-4442-8DD3-2710CFD0CD1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E89D67B-484D-4052-8B78-04FAA112CAC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5D7CB382-0589-4348-A954-792D249407F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2BA97759-A7B7-43BD-87B2-7DD32549547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2A7001EC-993A-4889-9D44-5EE3C575919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53665CCD-2B97-47C2-9B82-91EF318465F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F012C04C-F64E-4518-B040-FA77AF9FDBB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43FAC213-41E1-44B7-8922-7DF904B9C1C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05808950-519F-4694-A0A3-5B75146B5A3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509B388-4F7E-4BD4-93DE-FE0105A7CF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EBBEF481-575F-4378-8CD9-BBFD2EA35AA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27CBDE78-F004-4B41-A99F-A5F0BACEB6D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A9E9344A-CA6A-4C91-A519-F5993950D43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808E0F7A-3BF3-47BD-85B6-8D643B75DE6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34085137-82CE-4B31-8345-B242FBD87D6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3BF18AB2-D6E2-4321-948D-FA5AEC83C80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F3174B9D-F3DD-4D6A-8F21-FC7E50D5E46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7B4F1389-7C15-4848-8F75-71EE90DFA94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863D3557-F132-4D3C-97B4-AF64E1EE960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3D8E07FA-0E6E-4ECE-B634-028E0FB1C76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D228DF44-F069-43DC-8F89-61BE8D3E551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6A8B9C62-5A80-4A30-BA23-F6A3D39F86B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CCBD6AD3-6E77-40A7-963D-029D9E47032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408292B9-F13A-4D8E-B898-318A357CACF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A3593D61-868B-4427-8C50-D331FC4A611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A30436DA-A914-45B4-9DDB-EE236CB86D9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A693B3B-35D0-4EEA-9DE5-DB653C2BF64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83E57D27-E154-45BA-B6D6-1EFE34E5259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7A9709BD-1D1A-48B9-ABCB-97949E7A73F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B947181B-BEB3-4D01-B36A-950133DE4D2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F148F4F3-1324-4C60-B021-501D702E836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5E4BD7C3-9D9B-4018-9F61-6DC0F6A247D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A485A86D-4E4B-473E-BAA4-F0BF679A43C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701D318D-B9EA-4E77-9FBF-83EF99589CC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C7782BF3-8D88-4ABE-96FB-10D07165997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21E836E9-51F7-46ED-ADA4-871049B7458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3EDB2833-1C7B-41C0-956F-9B9EAD334D4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E15CA548-3136-4C7C-A6B7-3CA4D357FFD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53DA5DB3-8094-4E43-9836-8A5EE632272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E755EFBC-A3F7-40DE-93DC-8976716B958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9510304B-B200-4121-B53D-D284DA65DEA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70222093-1A42-4D3E-AD20-AD4190F216C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00DD714E-89C7-41BC-B706-2346894B014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CFE515DD-F6E8-4501-A586-4EE0341A706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A54B0FD-AFF9-4E4E-BD9B-CE2F5BD826B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14CE70FF-E910-4008-BAFB-387D0C825CD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8C58413B-33AC-4D0E-A30D-04A3D16C3B0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FC34AC74-8D18-4212-988C-EC149F56CAD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1F6DEC91-36F0-4F1F-B4F5-33B4A551627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0CF42CA0-2842-4B45-9AED-74AB439683B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4EBE94D4-B343-46C5-8271-81EAFD6F5E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410CC207-546E-439D-9A6B-306126ABB44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24F86FE3-E28B-4934-8835-5749B1C19C3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7C96FA70-7E09-4665-B23D-BCD3FD564D7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D51CB044-2619-447C-AB20-AB0E651E802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EB5B6229-45FB-42BB-8C56-E3511F3A4A8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50BFAADC-754A-4ADA-AF28-B3BFA4CC826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58576078-D2DD-4697-AD4B-B2E082FF144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D74D1F4E-C887-425D-8B01-22319B48C1E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551E954E-145A-4375-A697-4F0A067ABA8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0A9CFBEB-79FE-4C4B-926C-8E3838F87A0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FEC11772-BE38-4FE2-84B1-C2460928054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756E2042-6CE7-4FEE-AF73-2226B68922A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BF0BC770-C6E4-447C-85BC-42BC4557C4E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4CCCD248-3F4A-41D2-85EE-830DA1B9028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2BEF6733-223D-458B-A90C-C584B016F3A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2DFB8456-EE5F-4F78-A9A1-15C3CB53A4C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FFDF27B8-EA19-4D81-A2CD-D92F0DCF297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7B8550C6-C03E-46C9-BDE5-CC5554893B5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C4377D6A-3BB5-4A96-9F5A-9F65AE7041C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1146C03F-DB59-492D-BEBA-94570E16486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83BEAB4C-03D9-4C43-8648-69729276FC1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27F0DF09-56E9-41ED-A784-D3898F61BC4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5B55AD7C-25B4-40D9-915A-6430EDACAC9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8F39F741-F074-4003-B046-49071D9F382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4D5A637F-65E7-4F3E-9487-85EDFC6D0B6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6B5ABC3A-13B7-4C5F-B322-87506F2FF2A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832CD8DC-443A-41F4-B11A-381410BFEBC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8F82E170-655C-49A6-B0CA-C53E5173E0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B948772C-CC2C-4008-A038-1B91B750578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85FBB05B-860E-4B28-A97F-5F0619C8564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77A858F3-2C51-4086-BC4F-7D87EFB8F0E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37FB3740-87C9-48CC-8BE8-6071495A1DE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4828B8A6-450C-4116-B9B6-7AACEB2FBA9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35B51D83-0428-4F6F-BCD2-2A9AF508B30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62E2DC7C-2465-48A1-B1B7-036266C7F97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A7EF497B-E916-475E-9EF6-A8B01BE457C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629DA4E7-3075-46EF-9525-A9E13C8678C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38752194-A79E-4788-8365-85E1F9F698C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EBEC9801-56EB-41CE-919D-6A4CD7C7A58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D331F0F1-2469-4FA5-BEB4-915444E51A6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A97A7E93-8C92-4A55-8F0B-55964128C68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D1CA97C9-F2FD-4204-A94B-AA7772E6736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333A7187-5B2D-4BFD-8501-A2C8FC687DA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B39D1079-0F18-4FD1-9D51-6D7C3CAB581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5B82140F-B244-4669-9BDE-CB9D7CFCA0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F2A4F9D6-6B61-4042-86A4-417FF26D72B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33591E6-5E26-4A0A-B05D-6DD566DCA54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72B88638-A36E-4B00-8F02-BBEC51CDF2A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85BCDE04-A12A-40B3-9B13-7A71CA8F28A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5A1AB5E1-3418-47C9-A677-5315FCC76FB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7759965E-AFA0-4C45-933A-EA80AB0FC2E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2DAE3875-542A-4F24-BD27-119C9BE94E0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C7E84CB8-346C-449F-9686-5818DA59920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BBA59E0F-0B71-497C-A1B1-2DD293156BE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C7A90F4D-D4EC-42F4-90C1-51BD604C6FE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78F09BD1-6936-4BF3-8BED-AD6A86CDA17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394B80CC-26C4-47A1-A0F0-ED003DFF645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3B64C186-52D2-4801-887C-D16864AC5AC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DF3C6290-AD6E-49C8-9A79-12FB17BC842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A47AB459-128B-4AD8-A0B2-0EFE6627C15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7A0E9AC8-C1E2-4E04-A204-77FF357EBB0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25A0B19A-6052-4B3A-9BCF-7586B64D70A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B8AB198A-ECEC-47B0-9059-F7370A4E472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1386656D-EF69-4E19-A99D-5A4075A6098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861F7601-022A-4BC8-962C-1B0E7DD501C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51371DF2-CB47-496A-A27D-39F9089ECEA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45DB9DF6-CF0F-4650-A944-9498EA2E5CF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9CA0E849-57F3-4C16-BBAF-3BE3745F829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F41E7633-8960-4515-9E0E-F3A2F58F8E3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19669234-6B38-44D5-9D53-62A4EF6288D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CC69F3A1-3BCF-4BFB-8AF6-9005A3E0E65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57340970-669F-45A8-AD3B-CEEC14B9B40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E9578BEC-56D5-41DD-92CD-BE03D7F06B0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AD8F0B8C-5700-4FCC-9EDE-92BEDE2D5DE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EE977F99-1538-4024-A74F-9D19B4B252B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358260C1-C56E-47F3-96D3-5FA4628E207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9CBFA960-8213-4EB0-80F7-E068B24D83E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0C262022-3D75-4A93-BBF4-B5994BA12C2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FAF069D0-9859-4FCF-B924-2188959BF6B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04B5A3C5-F2C6-4ACE-AE7D-A145FA4C247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AF53D2C3-DC6E-4D5D-BA35-460C87EA54F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0D0E52ED-8441-4F75-BC8C-F8A64DD189D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DD77C1A9-099F-45D5-9E85-B626A063AE6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D90DCF5B-AC88-41A1-8BDD-D8B3B549DD2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FEDFBE60-4E79-4C08-AB80-87304890177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79F2CD9E-C56D-42A5-A806-551E3E26AC2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1649E068-0B12-4D1A-91DB-934A664D99D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9936F565-2ADB-4284-A5AD-2787C0AD7DA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7A21AF8A-DA18-49A0-8711-72EF4CB720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0B457963-CE9D-4539-B4DD-C56814B1469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BC1163F5-4609-4C66-B500-E44447D1ED5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8595D8F5-A57A-4EF6-B3F5-3903A0122E4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27B48963-AE5F-4010-B015-A24784543D3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1314977E-A023-4450-96BA-C5CE64FB819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B5CBC779-4AA4-4B9B-B23A-1218315F90E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6C9F1A6C-EBA8-4F9D-B232-43D6445B5F7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F64F9352-A607-4DC1-9DF9-51BD12AA3A2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963F1CDE-D34F-419E-891A-457F9058910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52852C5B-29C4-4E89-AC4B-24722CC230C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1CF31EC2-F060-4C9E-97C5-FD8F9B62858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9C6B6C9B-6637-47B0-A6E8-EEE8C1A6A00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310A5B06-1B2F-4E7C-AA08-A14D405F40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463AFEED-E520-48B6-BEA0-970D16FBC37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A40D2CCD-801F-4127-9D3C-5EC14E0B4FC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1DF66966-5DEE-4C0E-825F-B349CF468C0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08F4EAD4-3DE2-4188-9CD6-E6A752E23A5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514DF54C-CB05-4F65-B786-F70D5AA0EB5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BDAA1A1B-B680-433D-8575-C702A8C982B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314ACBD0-809A-41F1-A960-76026D087EF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A8AEE6E6-2DE6-456F-BC14-A1195694368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E98D31FE-E07A-48BC-A9C5-9FCCC3395FC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D68C4E24-F198-4D61-B6C9-E46FF4C0C50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51EA4F98-A5B2-41AB-91C2-FCF72F88357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C8854409-BE07-4376-8CBB-ABD05C985BC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708C58BB-61B1-45CC-A44D-719457647F7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EC6D68CC-6DB3-4579-BFDB-33B8CB28468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3275DCF-1E62-45FD-989C-F8D5E31AF7F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F89079C6-6816-467D-8595-47B2B045D83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75C9CF1C-B320-4EDF-93AB-5FDBFF6E5EA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B9F4EC8F-22AC-460F-B6E7-39E5ED0B069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966BDF5C-E730-43E6-A393-AAA09C0B4B2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B253383B-429B-4F08-A586-17A5AD80C59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3DE3C760-6F62-4F14-ADB6-19B05ABDA56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B57A35AD-B8D1-48A5-8616-29F848E9A64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953920C9-7A78-4A01-961B-01A63589A32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7F159BAA-E65C-4CEB-9096-737B483C2D8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3FD6C5F9-546F-4D83-9975-9AF517333A2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2B17236A-20F2-4E60-BC4B-DADA3FD6AA0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C442FA3E-6E28-4BC7-8179-30A7AE79B21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D7A8171F-0E17-4038-8DAE-E061861E669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A04C162C-888C-4A03-AE1A-1FC873BF0DF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9119BB9A-EEFB-4968-AFAC-72462ECBF4D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77F549FA-3F6B-431C-8700-0C47C742F5B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D9139DD-B6A0-4065-B053-10D2E8CCD25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37DD432F-0646-4365-912A-B675D8C7500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AF23AD13-40C4-491A-9BCA-B9CCA1CE5EA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D4AB77D-280F-4357-8B88-31A0BDC4702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66927AB2-4004-4F2A-AFC0-B3118649EF2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B2E7522E-A539-479F-B49F-62A28B32B567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7D5A7F16-555C-4A9B-BFCC-B9BFF917BE5F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8F596A5F-7D76-4B85-835A-BFFF02FD2D90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41DD0602-BA4F-477B-8020-86CD9F724BE3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97843719-82A1-4F17-8760-DC5B728B1FB2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7628DD99-B02D-4A22-816D-B6FE483EC44F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D06A3885-0237-4DD9-AD01-2DA9E1703C72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E918B81D-FFF0-4F1D-9085-CFAAFAD31805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0D6E8A86-CFE2-4923-999D-A6E53C7F55EB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4FD18A4B-5A43-4418-86DB-1DC0A36E9F07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CC2AC72D-B3BC-4A0B-B9D9-56EF08AACD08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C6EED9E6-EAFC-4936-AC09-9A185D238A89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C5CB0981-A8DF-4A14-9C64-6AC62CDA02FB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3C07F2A5-2C8F-4372-A67F-8E9E5025694A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3FB959C4-9C01-4C76-BD1E-3DC3481D65BE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49943F72-7734-43F6-BF23-2CC93558F8A9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A7677E1D-106F-4B84-A2FF-8BEBC4D5CA5E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5ECD8948-022E-43CA-9EDB-FF3FC6CB06BE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146DCF20-CE5F-4DDD-AD62-D8BFA03EFBF5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9C40A868-8AF9-448F-9F4F-F5DA55662623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5DC43862-FFF0-41C6-AFC8-A429E4668AFA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59DCE80F-7257-4627-966D-EF1FC87675D8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B4981C19-C1C3-4734-9189-3B5ACEAA7201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6FB125B8-7C25-4EFE-BF35-1EB73D703408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74C7E363-03A3-4B0D-888F-6633ECA5DA34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76BBE72E-17A4-4F69-86AA-6687D9E42A0E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96C27407-02A9-4474-B078-0C78956F0030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E805D343-4504-44CF-B025-778136DF5C92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A0F0CFB6-6385-4FB2-A103-B6CFB599A9CB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2BB5AD7D-BD98-4BFB-A7DE-5CFC2E0C2369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5358F1ED-7E98-46DF-8FA2-D1C3E04477EB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12605E29-0523-42A1-A8E1-1926B47FB045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528ABBBE-4290-4585-A50B-45DCA11B8B80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EC9FCE79-18D1-4193-8181-374CFB1A1EBC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13308A44-65FF-456C-9E6E-40388053A2E1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4D3195BB-FACC-461C-B746-A3A3762198B3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A5D57788-9F1F-41C7-BBCD-3234875A82AC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63336476-5D30-4460-9F91-209744D812EC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B01D8884-78D5-4C95-8305-2193B4EFCEF3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9EA02723-EBE1-482C-BE21-59195C346BCC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DD05BBD8-69D5-4718-A51C-8E8CF92BCEBB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E6540EE8-25EA-4038-B169-812A35A0F74F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5386D300-B0FB-41AF-B09A-6EED1A8A30A3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BBAF4599-CB9E-44DA-AD1B-247DA5E3A9C3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3C83ABB3-7200-4A54-A697-C859F165FD6E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25B977A0-EA71-4F7A-B3D9-9F441E9181CF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05C0BFBD-BFFF-492C-A3E6-B8FC2CC9D2E6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3E957DB4-D52D-4CDC-9D88-AD5BC62B7E89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9B72CFAB-58DE-40EC-8194-A3C03DF1412F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21B9991C-2BFE-49C3-B0D0-F6FBCBAF753C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82A9BF51-1CD7-4A39-9C84-923C4CCCE43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1BD843F6-7787-475D-A89E-14F838522CE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5D995C51-B6C7-4367-A38F-17BCC62563B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6C82E654-A810-4074-8FAE-216F1A61772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6BB5E1C4-ADEB-4E87-A683-3962D6BF69F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86671B1E-5D9B-4A56-AFA1-311F0775B99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87746D9D-B574-4A67-83A2-803D8A70676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CA7DAF7F-E6A1-49CE-9432-DA228FC29BE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87110E34-D5EE-4B67-8309-44E6B035DD4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33F56158-FE7B-4036-A37C-B3D95351AE5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BE46CD81-31DD-4254-96E1-CF2CAE12217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B2A6229C-0231-439E-B7C7-8A639E10A4A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D11CA4F0-BC28-435C-85D9-2C31B8CC308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0A2F3355-5F49-4F64-9A61-6922B7D9662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495CF04E-F95C-4CF0-AF6D-22EFC7B27B2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C3BB29FB-492B-4B48-8EE2-7A0FAC30CDC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AE85BF9D-674F-4AB9-8134-967A022DCB8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A1186358-F412-4177-902F-AA86CD05AF9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983D7C69-12F3-44F5-B364-EC7917830E1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DA759135-69A5-4D0E-A0FF-C9783229C72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4D28C0D7-FE94-4D22-ADB9-96F56219704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BADF8CEE-1EDE-466D-A1CD-D0E7E3BF533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EEE77945-2D51-4137-A886-5B57E7B3ECE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C11EAF98-4B98-451C-BC7B-4D79F8C3066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31840754-A7EA-4DEA-9B8D-EC30EF375E6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386FE591-B2E3-49DD-8EA3-24A0DC889B2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EE0250C6-6B0A-4A31-A991-AE30FECA9F4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FAF88AAE-D6C7-41B5-833F-F8430B46FA6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C6508011-92E1-4A86-8A6B-38F3AF930F1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96DCD28D-C648-4BC7-8EA9-A842AFB3015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1C7AFBAF-8DD0-453E-A2AB-1F5634C724A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C393C6D4-8E97-4501-A5AC-9B195D5D806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1E26B04E-5237-4349-AA2B-CB8D035498C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583DAC96-F89C-4B1C-AA17-161B371A54C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3D43C233-4824-49B1-B458-B7F69A1F08E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7A9B2749-54D3-4BD9-B2ED-5631191ACCF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DF8BCF23-88D2-464B-8E57-8FF84191AA4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7108DB59-9F76-4513-93D5-F37E8630EB5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91E19E99-2D71-4D8E-83C7-F7A9C210610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0E563224-096F-4EA4-B175-056E7010BFA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5FF0A3CB-B16B-4E9C-98A0-50BDB8BCB8A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23F80432-FA58-4654-9C2A-6A824A6E8FA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9D2F8C0A-AB1B-4BA2-9869-13E2F5B4D80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949A0E51-33C9-4DF8-8517-5FFF2147DC9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DE4E6CE0-DFC4-4E0D-89CF-A3766BBA55D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99C1FAC9-78E6-468D-8627-E736AAE249B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27C45955-7D31-47EC-A03F-AE9026A846D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200FA35A-0AE0-4897-88C4-943A289FEFD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AE54D6D3-710A-4384-BC42-99ED78263CE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B7BC49F5-11F8-45E9-A373-936760DB051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4F7A1454-06D9-4A32-8503-E664CA52B96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7A6739CD-7722-412E-833D-EA36DB69046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15F2140B-CFEF-4910-AF3E-F0312FB2CF5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4D47DB2C-6F55-4F64-B34C-2505D5ED56D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7250117A-3521-4053-AA8A-273A0B1FFF1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EC4D0F1C-EA60-44A7-AE9E-BE53270E931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161B922A-7664-4258-9822-D0E3F79F943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DF64D859-197F-4DF1-B971-9B4AE1DBD72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AF0AE425-FB36-4C0D-B27F-FA860D88D7E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B9CA2525-C9A2-486B-9DC7-55D5DD4147F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9588E5AF-8FF4-4820-AD14-1309CF83D21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A7AEE9F4-4033-4E6D-9D3E-0038E5B277C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85B719BE-A0D6-410E-A2BB-8C403B8B4A0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0859793D-C9A1-438D-9B24-7288612BEB6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C21DF3E4-01E9-494D-8C7F-E33A35B093B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9658D3B9-53E2-4B3C-9978-756D2F43ECC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2BD64B90-3A8E-499F-8A88-ADEC8FC5C39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191A963B-BF32-439F-B1EA-48835492015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02B1C9F7-667D-4DC9-9997-EC3164681D4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7528570D-4E85-4013-84BA-9A13CC05BC9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38416B2D-8FDF-49C9-B5CE-2E62594FD80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49F9EB12-8966-4C90-816D-BA6CA18505A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76C3E92F-1484-4CF2-B38B-9C7A3D41FE4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48BB972F-2037-4E39-B8B3-548518B4F4D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8E4CB741-31A3-4997-87FE-8E4F4D8B0F3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258B1DAD-DD0A-4E20-BACB-CCA49C8D1BF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6AAA120F-249D-403B-B40C-47D2EA0AFF6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1EF0F19D-7C9E-4F63-B4C8-94C1218E9EF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697BD656-C89B-4370-BCD1-05533DDEF4A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7180BF43-E0F7-4487-90AF-97EE65E9388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A2F95946-E69E-4F40-8DFF-CC4B37DA7AB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E710451F-AD30-4072-BC4C-4A8F87A2B70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26C3C1C3-5AF6-4972-AF27-BF3A8792625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BC04B0B6-2067-46CE-ACAA-1BDE1AB7281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3EECFD08-2F4D-41FD-86F7-D60774EFC81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A00D3050-F8DB-43A2-84C6-62825A34A2A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9A64B989-7A7F-41BE-B9CA-A4EAA4F2396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515D6992-0127-447F-9B37-1972736399D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78E6828C-2148-4372-85A6-1BDB9E4F645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0C4A7234-AB41-49F6-ACF7-3BC2B0961AF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CBA78A67-ECAA-4E87-A8E6-4D433E2ECBE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65549F4E-DB74-4A60-A0F5-4636BA1ADD3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A7873173-E3C3-467F-B51B-57FA7E6E357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AB6B8F02-F000-4FA1-B29F-1E4370321B1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6BC1AE6F-2079-4D52-8E93-BE153515BF0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21CABED1-0CAD-49CD-8E78-A7BF0E6732D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2C507A58-7CBC-4753-A43F-2BE7D25509F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3633D5D5-4667-4928-A560-318A5E5E12D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CC7BB409-5DE2-445B-A83E-DECA2EC4C0D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B1938FA4-10DD-44AE-8D5C-E0616811432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62A03562-4CDE-4CD5-A590-916D6EF3521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983F352B-8576-4A01-8204-6C4DB6B349C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270B17CA-D0C6-4933-8F88-C6B51C08EE9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2F0E62BC-090C-41B7-85EB-7B112E3B944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BA4FEB29-EDDB-459B-9C6A-A0C05F6F595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E1C96EAE-1F4B-4749-A864-0B3F578983D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B03A6256-50D3-4D6D-985D-0074C7D1AF8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BFB57CC1-82BC-4104-BC1B-E2BDBAA6D75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E89C44F4-1917-4DA0-BD90-4E581B858EA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BB039D95-3BF9-4338-A49F-EF3BD02C1C7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1032D1A2-B69C-42A3-916E-218C798B204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D32BD5CB-698E-4657-871D-E8809814CC6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482221ED-F347-43DF-8915-0741C85551A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0715C36D-97BF-49D8-B63F-14AE4E23399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7BEBE6D5-CB89-4935-B658-2DA126425D1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488F052F-4093-472A-A5F4-1C5BCBD899D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C1435DAB-9A25-4137-90DD-8711199130A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E87E34A3-AD6C-42A9-A91A-07F43B0EF83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01FC2375-D88F-496D-863F-21DB8EAA26C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9D0F3199-65BA-4ADF-9FCE-D8329D67D94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523FA52B-F7BB-4A54-AB48-5D2FE52D9F3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EE7D9518-1803-43F8-9B6A-ECA2E3D4EDF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AC520AAA-D2BB-4FDF-AE9B-DE2F9366CC6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844EB514-C948-4040-B623-8B3FF7E6497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2FB43F3F-2A6C-411B-9B4C-103C6221CBC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C1D3F08C-9288-4D57-9870-58DACAF9468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D13C0FAC-17EA-404F-AD46-A8DFD61F610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17F3A8CE-58EF-416B-8E7F-71DD80B0080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583ADF9B-4235-47C9-B60B-145ECD07C9E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93B64E50-ADB6-493C-AAF1-EFED27AA1E7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2E77F848-2AE6-494F-89E6-FE6BE39B251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23AD6FE4-1F5B-4097-9348-BD2A134E231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149B46AB-5E78-4E50-A0FE-F189F6773D9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1A2AB8BA-3F0D-4B2F-95DF-EB72BC36024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8BC5B5D1-244A-4C62-B34F-FAED8CF1CF4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7C6CB648-4F4B-4127-8B51-1C5FBB6564B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053FDEF7-D2D4-49BC-8C9D-2720132AB45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710EA754-86CA-471E-948D-658B79A4DB8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EE20E0AA-9744-4EFB-9FE0-4C86E6FEB5A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98B4E89F-4AE2-46C2-BF93-8134E391F67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E647B0E6-7480-479E-A841-E2C6AD19869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C9CBA7A2-ADF3-4FF0-B0F3-54C1C8CF68E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45CF1774-F2B3-4EC7-A10F-2617C202168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7E1F363A-24F9-420A-8E58-57802D3DD5C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E344A4A7-80C7-4388-98EC-493C136F9E4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6B9096F1-31F9-4BDB-A20D-1807213BBC3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7A0CD868-76F7-4882-91D2-E6D35A5242E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35B39127-950E-470F-A19F-93C8EC61678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7A6A1829-51E3-43E5-8C4E-BCA8314CE39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5A0C6608-40CE-41F5-B7ED-6D2880C3FB6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54E11C0F-9A93-4887-A206-0A76E29AAE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0C31DB4-1C9C-4451-97CA-A1CB14D996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11D9C52-CB5C-42E7-8D4F-EEBB6A7B58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C6BBA653-4054-4D40-9760-68A100A1D2E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942B63B-1C9C-4657-88A2-9BFA22CCBB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981916D-EED4-4DA8-B016-F62F6B31FD4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BCE3CDC-FCE8-4FA7-B6CB-D71767AEC4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3E4F90C9-1DB4-4144-96F0-C307ED7259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3D85D56F-A76F-4FD3-997B-383C7412ABA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0DA5643-2D3F-4F03-96CB-8D684ED7DE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658148D3-C812-460F-AA1F-01CB1B30D2C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7E0A2D10-EBF9-443A-8905-EF3A16C8B7C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B998211-9219-4E1E-BF2A-777455D3AC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C188EC3-3F85-448B-A1CB-5280DD0BDD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505430E-9C4F-47D5-AF34-9B9D1096BB5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D2E20D9-F8B1-4F4D-8826-EBABD01E12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2410FEF1-3118-44B0-A2C5-C58A8C2BF7E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D40516E8-1F16-42D0-BF65-AC0FD3D778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3BF401E-BFC4-461B-863E-84BE6C76F16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0E45B89B-0436-4797-97D2-4F4E96ECDAB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45587937-C0CF-40CF-B209-0D319500EA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86C8161B-0F82-4171-89FE-C3068EBD9F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10FCD414-CD9A-4A48-9780-553301A7F0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58965ABB-F41F-4879-A8A2-75E3120264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6E575F8A-A291-4AAF-B1D8-8A65502AB5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56DEA034-06B9-40EA-BBA9-D51ECD5A7A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2DB2BF93-2945-4188-A577-3702AEC5035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4CF42098-2D8A-48BF-A172-6B660C9752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734AB514-91EE-4A99-B8EE-E681DD2D0D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1E96590D-2315-413A-96DE-C032C0463E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F8207384-4575-47A0-89D7-A9B6ADE937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0D1C2540-0C73-4129-9FC6-BDCBC627ED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58D3696C-3FE3-4778-AD77-7E492C9832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48C309B4-838B-4A7A-99C2-6B64F0A971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3D8EABC8-7A6B-4F28-967D-85E0A6E9116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F2926848-BA16-4B2B-8A5E-431D093C8A5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43B6177A-0046-46A2-8629-441FB0F03A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E88D3A29-9E7B-4E3B-BF26-51B7878729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E4C094F9-CEC3-475D-A8AF-DE2B8DD5BBA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2CBC5B7C-7E2D-4E97-9580-E5235266158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23667F31-7927-49AE-8CC9-E573180B65A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AAA6AF6D-61D7-4DAD-ADAD-8E53D42A0C5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578B4F42-29BA-4C54-B295-365CCD64AEC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29109A7B-1709-4FFD-BB53-4256F550128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6721D3DE-25A1-438A-83F4-86FD4F940DF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EA1C9D70-C189-463F-9829-4EAA496EB4D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ECDE44B5-0F33-4724-96A7-2C0B05E1810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9DED4F29-3C17-48ED-A6D8-61F5FF996AE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AEC1E38B-C475-4E97-B9D1-18E5D434B9D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EE39BEE7-ABA5-4978-B55D-CCC02D144B5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826EDD69-273B-4D74-A372-A4E2EEDF127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8118BBDC-415A-4243-918F-F38530393F4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4B1D212E-0B15-446B-A906-EA9CF128264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A363935E-5E8D-4F1E-B8E4-290950C94AF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9C3C1B22-3F7C-4F8D-9CDC-747D1509F63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18B9695C-9F7A-4351-8F06-465C725E4DC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DAE75E18-BC7C-4E39-8559-A100081F182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064AF02A-10D7-4796-AA31-EC2F17DF316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0E07F646-3712-41ED-8304-BC6EB58EF6B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B0E37628-2881-4FB6-9C7C-46A8402BFDC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877AF46F-B7E0-4B93-82D3-D34ADC70DB7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1378684A-382D-419B-ADD7-5B35F2D7D9C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2571590A-DA27-453D-83DE-1B8FFFC0E63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EC4D9324-FE7C-4783-A271-074CEA01350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8637D839-D684-4EB8-9879-3BB45DD32FC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B1CF2011-988F-465B-B5B6-C66EF54F8C6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FAF88909-2930-4F01-B3A9-88D05E24FC5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E08E3C28-7A5C-412E-AA99-BE3FFE5BF2A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324E822C-ABD1-45EA-AE97-3E0C1402724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5113592A-7AFA-48CC-9B3D-75B19B0CCA6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5D49617E-7FCC-4E43-8003-95400B22F3D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8420CDB0-9FB0-4353-807C-C8FCAA40846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D5CA04EB-3774-42ED-852D-9B43E0598B6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7287E9B0-1FD4-467D-A9D7-1B35C100231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321E560E-F717-42D2-B6A3-AE1B002DE18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E5D1C415-BE14-4FDE-A1F5-C3F82ECF8C3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DD7A6389-83FB-47A5-9FC9-8359ABBBB45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6B3BCCFF-EB32-46EE-822C-73315780A68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A949BC32-19D7-480E-9260-002517A4525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C4575FA0-9F68-4C4E-9E0A-E3A9F11FE94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2CC85441-A455-448E-9363-F7CE98C90B2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8B443CA5-59BD-4769-B383-7C58D6353FC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F5A1DC96-AA68-4C29-894E-8907EB2D420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B5F3FD2B-7AEA-47E0-9978-EE846C6FD65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114E4C17-7276-4033-BD9B-46DB3AEC503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AFC2677F-C3B0-4851-B994-C38AA93CBEA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773EFCF6-D370-4679-86E3-C3457A6A901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470D7DFE-C357-4EBA-A19B-00F657D964B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C136E182-F02F-4B44-8541-A26BF9D4DFC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78463DB0-E4C8-4B73-ABBC-0E96E09DF54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770480F2-9F4D-4C6D-80B9-38E28E407DA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34844A7D-9BD3-41E6-8411-313E47111A7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6F705C0A-76B6-4187-A7C6-0430D1BAB2C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CF8249E7-108D-4A81-A975-BA9024A58F3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40DDAF51-9ECF-44E4-B5D1-E478ADEFEF6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C0DA496D-2A6C-40F9-BE0C-D2E903DCB24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BECB6131-2A6C-4A69-814A-725058B1B6A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84D5F926-A119-40D3-9FDA-B6760C53575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35D87A06-32D2-4945-9E46-0B6CBFAA22A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BB930B1A-FFEC-4D1B-8D0C-7F72F6CC5B4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F710A4F6-0B0D-4564-B51E-054EF3DFB01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7549C2C5-7ED3-420F-BD3B-4AACBBC33D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5E3FACD3-566A-40E8-8989-EB23D3FE1A6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9F43B5BD-E2A2-42EB-B38B-4F782176931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2C59B80A-D774-44AE-A79F-9FEA057F777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F06FDD5A-A92F-4AA6-8C34-1FA7BE07563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8A472142-D385-4F84-BB5D-9C492C1C3F8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37783903-A12D-4D70-BECF-6215866F22B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10774A1B-6446-4169-9016-1D141484B9B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17F557AA-B3B8-411A-AAA5-4A62499D022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D26028C3-38BD-4E72-8087-4B32627D738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0201C7AE-6648-4797-9164-286C368D719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764FBF89-425D-4D87-B287-30C5407560F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69C65989-949F-4402-A50A-566904952E8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AB27566F-6CD9-40A3-8FDF-D1C8F5F4CB9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5C243A40-3541-42BC-B985-43408CD4972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95E93350-0EF6-438F-AA4F-A7D990BC136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7A90E923-C2A7-4E85-8B98-86FB7EC7BFF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4AE1FB07-1269-4D2C-B38C-F893B76374F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B69BC42B-E17F-4826-982E-4F0DDAA986C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83F6B4A8-8371-4865-892C-36BACAF024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F0268B98-53B1-4FB5-88EE-099C1664F71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99E2BD1B-5273-4DE3-89E6-8808B1D415A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84BF6091-5DEF-425D-8ABE-0B413CA82B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2DDAA8C0-82F4-49D9-A7E1-770F341E992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7325A79C-C0DA-4396-8FA4-2DBABF2B3E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11E18CC8-4383-4D7A-B514-862958D237F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B477D2C5-CA41-4D42-BB9D-7BBB06F1079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AE50AE07-8CE4-477D-91EA-475B4E924AE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86668B6F-6C0A-4C53-A56C-02173E2CF53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0371BEC3-E87F-4D30-8D65-B79DAF7059C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71DF76FC-8725-4463-8343-61F135BDC87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22B0C535-84A3-47F0-A746-D1E55FB5B55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3C069F3D-7220-418F-B22E-B3B4D5E8AE7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AFF0D6A0-C843-4A8B-B4E0-E15CB4D1845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715F0491-8193-46EF-AB1F-292FCAD2A9F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9C5DD631-23C1-4BD5-B0A3-39FF3462871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BCEA5EE8-87EF-45A2-A56D-F90F7C100D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E5A69B50-DD96-4CF1-925D-B7CA60D2615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B439F14B-F92B-4709-BEA6-FBC5C610E5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B7D4A408-4109-4511-9D62-4D3B1A0CF50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AB149A9A-5BEA-4002-B3C6-D72F93FB89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81902876-6D76-4869-BA6B-66469B4BD5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E12C4D4D-A349-4335-87EB-D9DFD9239D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6537F964-75EB-49DD-BC51-61D37DD3CD5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C73351AE-AD47-498D-B1E3-6817938322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D4236091-D470-4FBB-A591-872BB6020E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27ED77B3-C129-4079-9FA4-A20E8F9297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DA6F781C-4482-4784-97FD-EB39B51B04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44AEA6EA-7183-48C4-8039-F3022343E2D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66660D7A-DA9F-495E-8D7B-EDDB55391DF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BD5040E2-F49F-4A54-A954-10B521D901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250A3238-9BE8-48C8-9674-7FE804CC2F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6C917DD4-5FC2-43EF-862C-BED661F6C7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BA2F8443-F008-4D16-BEF2-8CECFBA2CF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2F711738-979B-429B-B86C-9088670D5D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294BDDEA-4606-4357-9FFB-2167D07EE8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D429F376-AA12-4A2C-B98B-DBBB44F8E9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C493D2CC-701F-4D07-80D6-AA9AA176DD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DEA1C30D-33D4-4FD7-A01B-1F66F02552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ABB1ACFB-1E71-41F6-8653-245AD95AB2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E8FD1B08-8005-4437-BF5E-7613335A73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E2592300-3FB9-4067-90FD-81A06A7790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93D062FB-AC40-4AFC-9D0F-0D3E0A1E99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DC1B3B8D-04A3-41EE-8611-9B538BF1C0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CBAF2B74-C970-4D44-AF17-D642DA2C55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59490331-61F5-4DBA-9701-92C4468F4B9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731C5124-631E-4A04-B9D2-D565B6DFD4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D2F800D9-79E9-4C78-AF76-B46BD20914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97A33095-EC99-4C20-B6B4-2B2911BD2A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34BBAAC0-BBDF-4D13-ADC1-3173A13F2F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D6C2B10B-70A1-4C35-960B-079D79E8C0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E8358DAB-D0EF-43CC-B8AC-D25C4C322E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C2677582-9B2F-4015-AC4F-9C1B054826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71265BD9-8559-45C9-B7DA-095E536197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8909E890-B8DF-4482-BEE5-763953DF3B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4DD7B298-7601-4CBE-859A-3900A7F1FA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30C12986-D112-4A5A-BDAD-FB4E8809DE8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3E82C93A-359D-4644-8497-4ED1CFBCCA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99747D3A-E287-4751-942A-1FD8D4FCA3E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4A446E2A-C263-422B-B99C-0B020E8F63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49A6B318-5B79-4E9F-AFE9-D753616B47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678A3562-56E6-4DF4-816A-A16D5EA8B1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EFAD0A39-011F-40D8-9E19-ECDB1FA69A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755B89A0-DEAB-46CA-9337-E31F9DCBC9E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71E5BA31-9872-4570-B395-D5A544481FA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E72D7170-D084-41DB-B110-518660AA97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F3032072-B23B-44B9-BBBB-F399A1890D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16D361DB-528A-49B4-9C01-CCC9204E81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2BB9020E-CF06-43B1-B430-F033188716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CF4E2CFF-2715-4E3A-BB38-4035402E158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5014935D-982E-4A37-A8BC-554E5D6698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A5E0A3ED-B05C-441D-931B-71240AF667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B80523CF-0F43-4DF7-AB2B-5795B87DED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D8CE556A-BFEB-4C5D-BC0C-846DE186DE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88504F81-C89E-41D9-BF07-7A66A30261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2C53514B-F70A-49D3-B93B-A232E96998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31C6E5CF-A5C8-49F2-9BD8-55209B02FA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90EBA04A-6441-42D4-BDE4-5E0504D763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C6C66705-76F0-4A9F-9A2B-01173A6EBF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EE848AF3-8883-4F0E-BFF5-ADB3DA9BD94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A2763B62-AD91-44B9-87B3-317D5C1FC6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062833C2-B5BC-45AC-9640-CAC57684E3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D0440957-F645-4C0E-83EE-91FF930564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13D1D131-CEE6-497F-9E49-A452EC5E2E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C0FAA71F-5D16-4665-8732-A05CAC671D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08DBFD01-0A01-484C-99B1-0DFB3AFE5E4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ECACCB8D-D054-4754-B033-C6054C09D1D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E0AF358F-E484-4B25-9B0D-E3902FFF917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17E79A02-7A30-49F2-B8ED-1048C98C75C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6796FC4A-E692-49FC-91CC-69532A5E8C3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7E5D0F12-7BE7-4E69-AB6E-226E25EB13E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3FBC1D86-4D48-45F4-95A9-AB7A5AAA9E6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0FB20F6D-F187-4E9A-AC5A-F22998CF0A3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A2E50DB1-84DC-41B4-A2C5-5EAF8EACA0A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DA8A94CD-77AC-499A-A15F-74B4D04F146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5965A934-D645-44CF-B0AA-BA5A8A3298B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9CE9CAE8-D2F3-44B4-A7BD-401FA417AAF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112EE5B3-1F3E-4D8C-BC37-7D63199855E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81252930-C867-4A95-AA10-16087DB3493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F987D296-B302-4C0A-BCFB-4206AE9B192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5C91CD11-7A9C-4A98-85E7-ED961D4F4BA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6409E42F-EDC0-4B9C-9874-B481E2E0349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6D603E8E-27C3-4246-8549-D1B551695FD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6CB8C118-7690-4D6C-8189-74CDD7F5E1F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542BD019-34EE-402A-8284-4532510BBF7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57148426-D4B7-40B0-9E3C-240FFDC687E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5BA9733C-EDCA-4E6E-9E05-81A62D72DE1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A4051DFF-F44E-4D0F-BB52-29F8E878F48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4D6C09C0-9EDD-4457-A732-32D3221256F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3B461C36-6641-4CEE-A7E5-37DDF7703E4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4A119D58-47CE-4F31-8EC5-1B5F335C3C6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3BDCC8DA-8176-4687-8177-6DF24948336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8C8161F5-99F1-44B2-A04F-A2DF1E64219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890866B3-A1E8-4081-B7DC-063C6B34479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0DE4781A-BF74-43F8-AB43-9EC11C83BC6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9F09F5F2-80D1-4847-809D-12800D2B2F4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66C97AD9-7663-40B6-9F07-276F378B618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BF9AC243-73A7-49A9-98A2-38AED0EA89A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21702284-A7A7-4A07-A0FF-77CCF1E54F0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T26" authorId="0" shapeId="0" xr:uid="{553350E4-ABEF-4242-A3CC-62E46BE31A1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U26" authorId="0" shapeId="0" xr:uid="{488FA2EF-A661-46F1-8C1F-59FFA7E7955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D30" authorId="0" shapeId="0" xr:uid="{FFEDF5D1-73DF-45F3-9D1A-A03A31589F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37BF8B59-66F6-402E-B293-CBF43BF93E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E77F7389-60AC-4B5F-B98D-B2C7E6CF0FA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6AD94F97-86F2-423A-9ECC-D70580437D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65077205-58E6-4351-99B8-D3FFF6F233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2F033EBE-C59C-4D7F-ACAB-86F0489ACC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81BEB3F6-5451-4DAE-9E80-8A523B7048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254F4B51-2274-4CF0-8A4C-2DEE510CA9F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C6203363-1DE2-45C9-B3B8-DA5B1BB8C7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4F6338FC-CECD-4AD8-A57F-C19CE95749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3A584FC8-A2F4-496D-AC42-1993D60E96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6B0083FD-FD97-45A2-B594-B38790B7E7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AFC53C14-3DCA-4B2F-B880-E83FABA0210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1E928428-ECA1-4248-9D99-E7D5474A68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6E9C133E-B8D5-49D1-8043-27C5C6E48E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43944682-5BD5-4110-A6F3-B0B47350D7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789F2082-68D1-4FEE-8584-18920EC9A3B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A2D2144D-0AFB-4D5B-9AB9-9D6D9CE3AC5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CABEF43C-501B-4B06-BF71-2260F188D90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0766641C-3122-4EF3-9982-6A368D14E53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9302AA31-8737-41D5-8925-1146AC4368C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604B7856-9C2D-4267-B5E9-0220005EFD1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F972BFD9-F8C1-4CAE-A19C-13890C4B72C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30C6DC0C-076C-479D-892D-208CDA1B8BD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805AB582-6F54-4AF9-889E-FA9DFFAE178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5556A130-FDBD-41F0-AFCB-80F3268F479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F21074E9-26C2-45F1-8852-D697CCA5FC3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2BD9FDA5-8121-4E5C-B2C1-07E144E0190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C9D02E8A-1C20-42E8-833B-A308A05B797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C15C54DA-09B4-4E48-9336-7A876F2C014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6B5A1654-8EC5-48A1-A053-492DA0A6160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8ACC4769-2A04-4977-97AE-FBBC5518AB7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9CD9CA05-98E1-4424-AFB7-079DD75B73C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D9312708-A94D-4F03-9E68-80293317EF5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06D039AD-7301-40C9-8C4D-BE960961838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A8934F41-DD01-4DE2-9E0A-4D9DA9C6EE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183F0A9C-578C-40A8-BFEC-90DFEFFCCA8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5EB9A357-57E4-495D-BF71-F7BB8FB0B8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9DCA9BE7-8320-4F87-82B9-14F059B74E0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B3112298-54D0-4F1D-813B-6E15A9DECA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656FE17E-648A-498C-B8BB-1CE2CB5043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E1A73A37-4EAD-407B-A22C-9EC3A6DA93F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C71AFE3E-EBFA-4BFF-8EF0-815BEB29C36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CE981F4C-2268-408B-B55C-7BDE48D45B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DF7DB88D-6756-47BA-A96A-7EE62BBAB0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79B96D02-F470-4B7F-8107-5431EF54A51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CA361E79-286C-47A5-A08E-6F6B4D4E0D9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836FCB1D-F9C1-4E30-89FF-4A223E415C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D9BCEA67-B800-44EF-BB9B-5535E2ECBC5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62BAF48B-2540-44B0-BED7-D477F66867B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13ADE977-6588-4892-9130-771D0EA222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4DA5CF8F-5097-47B0-A289-E58E26AB67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97C30D44-C405-4127-9BCD-270AE1D8D12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EE2D4B32-0EBE-4A7E-BE34-67F24B2B715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CC0FDA8D-C3C7-4E43-B6A5-C8E4685293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DFA73A8A-04A7-433D-8649-EFFAE1BC4F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21854A8F-CF95-438C-BCC8-92D3FC9B46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9BADF5B9-1474-4EE3-8F94-9C14AC71E5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CB50F0F6-D0E3-4A94-A254-390ECAC7785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07AE9B7D-4E33-4E5B-AC4B-BB931B96CF8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C8689D97-EF7A-4BBD-A45F-ED771BECA67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E6C0B9C6-802F-43BF-87AE-E6B629716F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B6B7264F-526F-4B88-A1D2-B7B3E3E841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9E488AFE-72B1-461A-917B-3494875E39A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D4435957-E096-4A4E-9ED2-D40D9E435F3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95E5AC47-35AF-4892-9FA6-3BED1B826DB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784484C1-BBA2-4DBB-8810-AF035B53FE8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25CC925D-88F0-4B96-9BB6-DA980C89894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FEC7F3B1-B9F8-4DE8-BB4F-7887E860456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32531B99-7D86-4495-A6BC-5A16C1B2171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50496A94-5E21-4FB1-915F-A6956946C77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46D801FE-30C2-44F2-97FE-737FCD6BE2C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895B14E5-8DBE-4C5E-B666-88AC0DBE8C8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6C05DBF7-C68F-4D11-BE1A-1C0B9EA0FEA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8C40BBC9-A478-4701-BAD1-A60E80FC63F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68EE8038-CD37-447D-903A-B3F9A641C6E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7B99FAF8-0271-4C4A-90F4-4CC040053E9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23F022F9-2496-45F3-9A7A-442775DBFD9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A135EB26-BCF1-4EAD-99F6-E107D8A510D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AB5BD98A-55EB-45E3-A20D-12B255BE47A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1830210B-A973-4ECE-B5B5-23BE9E327BE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8F5B1F4D-C6CD-49CD-ADA8-32FEDDD8888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AC095DB3-C4A4-47CF-B18C-5B42BBCA913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26D56931-C1C9-4381-86AE-4D0F78B895A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99F941DD-F93F-49F4-9D95-D501605DCAA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6CDFAC7B-2148-46C6-AD18-D3D8141D749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31E6BFD6-468B-4266-A65E-69508027FF1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99377993-066D-4551-A668-5820284DD47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4D97F58C-A549-4546-8FE0-D01220B772A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51A209FF-7DB9-4478-AEB6-DD048EE0845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49344CBD-CE58-4D25-8EDC-938122D2E3D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DC132F75-F0F0-492C-9537-988346A030F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C089DD03-4663-40CF-9315-E34223CB871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C8EC134A-F7B7-4FAE-89F5-F2ED4672E0C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AEDAA609-8743-4205-BDAB-8A6AF23BD74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77831971-3E95-4EE4-B986-3945EE5AAC5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BB76F91C-DD43-48AC-AA9F-6ADDAE2E72B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A811A48D-4CEC-42B6-85D7-D2789F0A1D2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1DBA91BF-7FBB-400A-9479-B48B300BCF9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D02EB2F6-03E6-435F-AC7B-4F6D748C7E5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FCF7DA4D-4E34-4CDD-9DE1-EDC9900A8D0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B06B33C2-A5CD-495C-BBCE-EF957A6A270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CC7E206F-7E14-45F7-8F25-23405E0C38B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ED78D7CE-AA67-4BAB-8F5A-608221CED04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8BC5E905-4A0D-4BFC-B844-0EEC42BBCB1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6D531CB3-38D7-4A81-A1A0-52A214EADF0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F552A25F-1E10-4A05-B282-98319C94115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FA845C13-8667-4C70-A2F5-3A75A1079CC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CEB8BB31-0B2C-47D4-800F-803BCD2F373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234C13AF-B971-4F00-9B00-39B1F8DBA2B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60574899-AF70-418B-B02F-A1F53531F09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F5A17C13-B4DC-4E2A-800A-87A76FF8A35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00E8896B-02EA-4B62-94C7-0C30AA55238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0208C923-2DD7-4146-9213-78AC70FC96C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67A4D805-CB18-4E63-AAE3-FF880C9E2EE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75BB8194-E277-4EB9-BBC4-3E997051100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06E84C62-95C3-499C-9FE1-9C02ECDD5C3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43D48FDD-B7E4-4001-8FB7-36A38166435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F230AC3A-D611-4304-9D66-09BF86C62F6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B7237E48-834C-4BF9-9839-5D575CF460B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50904FD6-A3AF-47CC-9B24-1186CE56A5D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0E779C59-C3C8-4AD3-82A8-F2491560137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9EE986D2-5CC0-43C7-A4C9-C8D5FDBE6EB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81A613E3-6043-464E-A358-EBFB73A88FA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37945695-4CE2-4133-AAAA-3EF45BD89BC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693D18B6-1457-4CDA-A6B8-BBC4FA774E4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FC30513C-7F80-42DB-9D86-7EBC796AE59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C7035ACF-921C-441F-855C-7ECAE70F2C3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62C68A10-46CE-400E-A2CF-7718D7B65D8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936334D6-1E92-403C-9D5C-C2BA47D4AAA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8E7CF1FA-D22C-4B47-B472-6C644C924EB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E145D06F-23ED-419E-847F-5CAB0D29203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937FC269-80F1-4FAD-9C7C-C82434EFDAA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EC6DF508-21F0-4D41-8D00-5C1C67B9E92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AC16F681-6AB1-4609-825C-E51F3104BFE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9824B5C3-AB8D-4305-B8ED-E0AA480A821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F054D45E-31FD-4BF8-B2F5-F296646E5F4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ADF3C2BE-F600-4097-BF37-35D86BAE39F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B463BDEB-EECE-4637-A709-2499983CFF6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EBB36F14-DB0E-4EC5-83A2-2FED9493B42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7A068AAC-9859-4AAE-BFE9-0F737208EA1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128D7D6C-0F02-46F7-8E13-2E363232C65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DB842443-F64D-4E65-8F79-D7F8BD3F086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2205111B-B663-4F99-B57E-7483A543D2F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C333ACA9-7AF8-4F6F-B335-F2A99BBBF58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48FA979B-6F2F-40B6-ABD4-2CED959E519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D8D77EA8-502F-4E6C-B486-77E17A04821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A9E1F03D-1ED2-46B9-A621-EA98746AC6F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ED95DDC7-FA11-4835-9EE2-AE607D15272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F758AC60-60AC-4BF2-9632-1A8A197D933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A90BA055-5383-4E72-A1ED-627EB68C8B0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76CF14F0-66C6-4B47-9AC5-DCE5FD671A13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3BBECCC4-A545-451C-921A-64EB39FB5CD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FD32150B-6FD9-451A-B25B-14551C5AA46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1BCFDF37-5C9D-46D3-9997-CB4FADD23E0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4E99441F-E206-4FB8-AF9C-091E8D41071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AEEB155C-B75E-4813-BA66-85BFF60F2EB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4C5D067E-1438-4294-B053-CEFB356FAA6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527CBA76-DF1B-4D08-8B6E-C4F8973B8BD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FB8B604B-BBCB-4C42-B17B-F15949C7F36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CE1FA212-2406-4981-BAB5-F76C1C8B109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8ACEF3C7-C9FE-4BCD-89D6-A3D83FBBB61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A47FF772-F883-4D80-A46C-6EA6033CDC3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D718128A-355E-42A2-B705-B4A68AD55FE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4B7C4DC3-6D83-4A09-8872-E1098FB16D5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76F0FFE7-A07C-40A4-AAB8-DFCF2BA52EC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98593B11-FBA1-404F-ACD2-BD3CEF19CB5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778C2743-022F-4869-934C-575CC2556B3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AE80D8A5-DC1F-4227-A9D6-B02F6F69F89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AA432F37-D27B-4204-BDAA-D7A7B0C004C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806F12F7-92EB-48BE-89FA-D68852907BE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B7B8B5A4-103F-4946-AA8A-373844E24AF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F452AD0F-984A-4302-BF69-19E8C8C5923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0555C5CE-F6F5-4724-8479-E719E768B72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0F53A3D5-DD96-4516-9F19-02B87A9ED34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95D42A08-865E-4071-9F39-5693939C615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07397048-8343-406E-BBF6-603A1790FC3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889E34C2-9AC6-41A8-A075-008A29F792C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34F95442-850A-4DF8-AB4C-2A991EDA7E8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B18BACD9-2AC7-4D47-A18F-28753ED5A4E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EA2DA574-382E-43D6-AC8F-F0EC29C3BBA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49BC8FD0-C170-4387-88C5-DF962296C2A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650B8B1F-AEBB-426E-A556-DB3717ABC00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C53198C3-87B2-44BD-B957-7675A199744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0E0DADE6-2922-4E19-9F64-5B83A70C987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8E171780-F956-4312-BC0C-D62754C4127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91C8F677-B768-4400-BE65-BAE47DE6FB0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A000CEF4-CD0A-47EE-80E4-B899ECC7789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21624614-354A-48B6-B0C0-6EF490D4DCA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53A70C0C-CCB1-471B-9153-0147D603F27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352C9018-544B-442E-9C6E-206CE18283E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5751459F-0BD7-4292-A9AA-EA6D1FBE42E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B0030DB7-0182-4CF2-B46C-E6672365B13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90A72960-1857-4D0D-9F1A-392A849027F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24201895-3AE3-4BB1-AEDE-F8CE67751B6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C5DAC73D-5AAE-43B3-8AB9-10528FEEF3C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B7B9EB59-52DB-4AA4-933F-C29E38CFE2C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D6FA3FAD-E33E-454F-A855-455149E3159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D81995F1-FFD0-478B-95A2-A93E67784B8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3CE96E23-C334-4832-84A4-202B867B116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A09C4926-5E0B-4085-9487-283D187B8B0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A5CA17BD-EB99-4F11-A8BA-59C8D4E7E0A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AF2A7DF7-D0C6-49B3-9B9A-C7664F384B6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442DEB99-3F4C-4ABC-9C08-7829EEF4898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D1A546AA-4962-44BD-855E-C5C8F104349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7F90A5B7-F459-4F9F-96D5-20B15D60DD1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8697581D-6256-4D88-BDC1-B396D0553C5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2AA9807F-F0DA-4FE7-A241-C993AB23C4F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76093439-082A-4D43-AF84-CCD1BA7DE8F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38824B08-9FDB-4050-9DBC-42E5326C477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E97C28CB-CA19-494B-AD61-7D0ABB64BB5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0B7FDBB8-C5FB-4099-BD39-4159A191DB7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6F1DEC0C-C031-48DB-BC8C-903D08C69C0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F9322BD8-72D1-428F-8BEE-26C17524F01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67C8AE4A-D92E-4EBB-B994-CD6810C7A59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2872EA5D-5C54-4D15-AED0-57C10C550EE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B4088502-F26B-44DF-AE80-652B6E36B58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5FF4E943-DAF4-444C-AF6B-F29A13D8E2C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A44DCC11-E72C-4831-8730-C359096912E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2C9D30C6-FD59-4BD9-AA47-C3CC4C89F32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6A0B02EE-36E1-4753-9EC3-B624127B68F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C1F5B8B9-1971-4771-B96B-EF1E5375215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71A696D0-C7AD-4D32-8733-D88E72D621D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2F4CE060-5675-400B-A7A9-7C5D7234C3C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280B9603-D747-433A-BC60-7A784EDFF2A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66692E7D-18CF-46FC-9172-C00EA90D041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A17D2590-538B-4AB0-A29F-ACBAA289058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A1A72721-F9E9-42B3-8935-19CA7446FF4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671EDB17-9874-4335-9423-2627909D7DC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992AF795-F868-4669-9040-B0E9991956E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759CD2E4-9A6E-4CC6-BA86-47A41B1FE29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813A7880-071D-4ACF-A3F3-1D0880E5642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FDF64159-00E0-4D49-BB2C-D0486D9C77E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FB5949CC-140F-4EBA-B605-16E51160559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BDA404DC-B7BD-4650-8BCE-979EE54C741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3D4815BB-6D41-4933-8E4C-78311801B44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AF7C4A21-690C-4C02-A2AC-424F0BF8C29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7B945840-14D1-4CFF-8996-C45B3D603AA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A6075D02-75BF-488D-BF64-68B7E3473CB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75019CB9-32DB-4DEE-BEEF-05AB89A9C26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A6191CC4-2FDE-4268-9D1E-D56AD7677CB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9CFDCF47-19BA-49FA-8B30-372512A13AB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153F5B8B-0836-4F4F-9D46-33097F38D7A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71230149-F6AF-44DF-A481-FFFB95036A6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40BEFC04-2D92-497B-B6EF-DA86479FE96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55FFCC13-0FA4-4D6F-B68D-61EBA6A30EF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595855AA-C18E-46C8-94D2-CA5817972D1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B180B292-C8D0-4057-A3B6-9129EF02EDA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CB1E93A2-E72F-425C-8F0E-AB2E31FDFCB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5B3476E3-47E3-46A3-9642-EB859CABF8B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62C9CC00-E516-4656-AA5E-AE1FB26C76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2DA7C07A-960F-415F-87EB-EB36108390F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361C71A8-561F-43BF-B23A-7BE5B3ABBAA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28878821-FD6A-4EDE-BE83-012D553F5FF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7B7B31F8-4746-4276-B665-1A8B13BF84A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0F214BCC-8BA0-4F13-93D0-15BF96EE4EC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A55A86AF-4124-4258-9522-4101B86359A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A84A0D94-3886-4C21-A168-7801444CA89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3A1DFABB-909B-469F-8E12-996A34B3352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E067CCDB-4B7A-4281-A5CE-562113F08FE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050744AC-7FD2-4CD9-A203-58B8A90A7AE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0B33E25A-F4FC-4A79-9B84-7954D60AAA1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F485F24B-3B3E-46E2-8EA5-662A3E04E60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F125B0C8-6858-462C-BD70-BC5ABF2C002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DDA451ED-C653-4AF9-B8CD-25BBC87EAC1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31646220-BB9E-4AF2-8159-E8C92C3729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8DFD2843-8E7A-45B8-ACD3-DFC9381CC51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EC467715-D1EA-4B99-8B3B-A072B60B72F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1144491E-8397-4340-B24D-99F292B9BB9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100A2E28-CD57-4BA3-90F0-FE64CD4B88E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C9E3EB3A-8552-44D8-9F17-0B79D14CD96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2B1871EA-B2CC-4555-951B-21AA79DD77A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2D34EED6-A1B6-4299-B9A5-03074CE5187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95CF4115-C124-44F3-8CFA-C34859B1906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8950BA79-A99F-4BB6-9C98-E5CAEFA74A0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3E340F57-F8FA-4938-A3DF-9E03D6E8BAB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F679837A-827D-47DE-810C-CAFBCFCFCC5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5B235533-7143-4779-8A70-E3863E9D598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A4F2E2CC-EEEF-4374-9509-16F98C280FF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F30A1E68-5CB1-4405-91B2-EC80F9B3E94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761C28FF-745D-4F37-ADDD-54022B03DB2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F2AF7D42-D53A-4BDB-93FA-9ED531244AE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0A1EA185-DF33-4BBA-906F-173E367C2B0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80A38FFB-FC15-4147-88E2-68EC86030FD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7DAC2E4A-CD0E-4958-9170-096B29B5060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A49F51AC-A549-4881-8087-B6215558DAE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EC7624CA-8E40-41AE-BDAB-7380FCE6EDE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9DF91842-A514-491A-B381-3EB91009F68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E1025080-BEF8-4427-BEBF-635A87AE0BD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A3A753E3-6E69-4BFF-83B6-207D89596B8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AED6109E-CA97-408C-B2F1-45558CF3B7C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70FE4D26-5ABC-4E58-9E0C-9CC42EC5CCA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256C6DBC-2CAE-49E5-9081-E77714A7AD8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7A3648A6-919F-499B-80F3-C82C8424F0F2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BEAD7D66-2A03-4FFB-85B2-CEB27C955F2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19B0BF0D-E6BD-4176-9544-C36FB716868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6D13FF85-AEA4-41D2-B4E9-53CC28BE8F6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B980BB34-8B5C-4854-9D37-D630A5E2DDC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FF4326AF-A40E-404E-B664-76FD6A093B94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0459CB0A-94C7-47F9-9C70-28B2B217B6A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5301AF7F-E232-4458-AED6-33280E3C98E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DEB1F9DB-655D-450C-B0ED-FB7F2ADE905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B6B0550E-E57A-43E9-BD4A-08EC3D20C91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119F6C50-0BEB-4489-ADB7-204552542F6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7CDBC3C5-C67C-48EB-A168-570473C7F6F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933A123B-7458-4798-A5E1-12028A736CF4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3AD7ED73-6B22-4F85-A996-C98FB790FDF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9D86E61A-13F9-4124-9E83-34285E304AC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C7381FD2-1DBB-40B3-AC5B-5258FCE2856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CC6BC888-BB56-4E78-8DBC-19226126659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93856104-1676-440D-8E3F-155C43BF00B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1054F994-A8C4-4594-A81F-6DFFB41FB7C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D3D7BA6B-7F0B-47FB-AA11-58EFBFD47EE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B29AC2FC-C7A4-4770-8248-83C9BEA23C1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7C8DF89C-A398-4208-9BD7-F21AF75956A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174045FF-B411-4833-9B8B-E44E8FF8145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1AD38B9B-C72E-4B85-AFEF-89DE53DC915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88D993A7-0335-41E0-8E10-38296317E71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FDB2347A-A16A-4439-9CC3-3C6B356C08F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075DD699-6D66-4FCA-9572-AC7FD1AB960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4F4BFB6A-BE63-4CFA-AA58-B893BD47C3F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F2B746F0-3E5E-41A6-8F5E-58DF69B4A53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E3A363D5-1733-46EC-9A59-7FC9376D904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37F71582-BB3D-4A36-AEED-1CC775C98F0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92B76637-71C7-4F1B-9203-A3DA9CBD886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A05F4D3D-CD2A-4DC3-B71A-03E88001259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A5B620CB-6936-4513-B2C8-0D47BFDFCDB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1459503D-2E50-46CC-A0F4-8A5D00EEE8A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7DB2E614-9D5C-4308-B28B-89EA0163C72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2C18E24F-98DC-4017-AE1B-39BE11D2DF7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5DE4B979-B66F-476B-B624-4F55615E3BC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E1682D13-FC81-441F-87C2-7C16ADD3292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E6C0D445-F643-4FDF-8609-C641D70434E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42F3C5EA-3BF2-483A-8009-DCDCEB687A7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558A44A2-332A-4B45-A15D-68636560E0E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9E4151CE-7421-4136-A670-26305B495D4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E21DBE9C-B86F-4275-B0BE-F8444F8DDEB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40094777-F4E9-4005-8CA7-1E13CE0B4E3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7C6C7B7B-3FC3-4C03-8A3F-E5085175928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EA6B1201-F8E9-40C0-B9E2-9169A27E39B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982EF0B4-C979-4496-A01F-A796962EC93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60C2ADF3-CC5F-4728-8959-539FDADA767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F91DA69D-9F57-474C-A318-9FEB2198AAF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30BC6862-8E9A-45BE-A206-FFF578A7CA2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F9DAAA02-402F-41A9-9332-53AAC53FEF2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112DEC5C-6BB8-4AC1-AFB7-C01BFE45BA4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12843405-D8EE-43F5-86AD-DD9CFF1C231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EE914F9D-541F-4185-98D0-7C18CEE297B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CDFB5E6E-93F6-45CA-92A3-8A672C717BD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4F73E736-0B38-47F5-B0A4-F40CD4AD8DC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FF970EE3-4320-4A4C-BDD5-6F6ACD6C8BE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27FC6DB3-B9B1-4258-B3F6-98F003CA9E1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193C93C4-9B13-4B62-8BBE-C7EB6CCB407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959885BD-5814-4945-BAF4-63172E571D4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CEBDC126-7386-4D04-BBA4-665F482D506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36C8235B-7ECC-4F65-9608-068C783CFA8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FD9FDFAC-8425-4AB9-92AF-9CF33BA8798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45244DF4-82B4-4E1D-9024-7EF74B30C61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99B143F2-82FA-44DA-8E5A-2BB3B53FC69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9B6430AB-EF8D-4BD0-BB59-6BC1662FAE7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23D78861-38F4-4E63-8CF6-EA744F112C5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CBB459CE-FF7A-46AC-95CC-A071CB78279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894D6301-A67C-40C1-9068-C71FD06FE2E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C3472C0E-807D-4CE1-931F-78A09D568FF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A31A281A-3EFC-4882-8947-D4EF5968125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2D0092FF-F470-4FE2-8FEB-C8F27A25A09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018774AE-DD59-4539-B012-D1F622949F6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B3FD9FB2-0964-4492-910F-BB231C7CC0C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FDE79FAC-6F13-4AF2-BCF6-9E11528B08E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5566A32F-5BEA-4F67-8C8D-108648835D2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2CB578CB-F080-4391-B798-1DAE68F2A22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E32B071D-F8F7-4C76-B2BB-1023FF3BD43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A7F0696F-F1C3-4219-A84C-779466EB7CF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9EB2655A-D023-4C72-BBC7-5661B90BFB1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5832A3AD-30AA-47E0-8855-3611AE6BDC3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EC50A0B3-B75F-4737-99E6-27E37A22C12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3FF34875-94CD-44F2-8B9F-B4D24BE94BF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434DDF1A-E817-4062-B98D-3320B09BA42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6CA27ACF-10B6-4965-8335-1308B29FDE8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23F32149-2629-4FB1-B74B-0846463F823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E459E8CD-34D7-4B2D-9A91-E06C739D2E7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30EED761-64DE-4C36-91CB-072EC46842B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974409EB-1B99-4E8F-8D58-ECBE93617EF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186FEF0C-9B49-4842-95BC-44EEAE30946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D21F84CF-EAB2-4C12-A61F-97BD29E26A6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0504AD54-24C9-4E6F-84E6-1BBE3576FCC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43AE9C22-BBD7-4C16-B3E4-4013A7EA7BE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51EAF4FF-1D3D-42E1-ACA3-C35235107A9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1947DCC0-A2A4-4F15-9667-B0ADDE49286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316AAA73-BDB8-4E73-A6D2-3D73F2889B1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F3EE4CBA-89F5-4F79-91DC-2FD59E8DD41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DD7C501C-31CB-4CB0-8D1D-5E74B68725C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3E6406B5-79C4-4E87-A061-501496522C1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E70639FB-5560-45E7-A12F-B783863E8DF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97BF2A57-3C4D-48DB-92DB-8C235F78C0D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8D093086-694C-4B6D-9E35-6BD46689B07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DC310F2A-9C22-4BAF-93D8-3AA34FACF89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ECE0A625-4588-423B-A3AE-914B0302B87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09529B22-DA45-4E3A-B49A-ED9060291A5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9C36E16D-C3FA-4F5D-A609-2BCF37B5196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CEFE2339-F929-4193-ABA4-FA82A71F944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C497F5FA-48AF-46B0-B536-BFD02A64E6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8254DE53-2DCA-48EA-BAAA-14ECE2E551D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8971E8EA-A1EB-4666-B6B2-A779B532716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5A875463-05F5-42D6-B3E9-01BE33E4B0E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6B40C001-E7FC-457D-89E1-E163BE5A243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64275023-1CF2-42DC-BB15-3DB9E99EA19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B0D2A1A0-2C88-4328-948F-F4F6DD05627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9C9C1BAD-C451-4842-9334-2095C6AABC6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24603420-F0B5-4167-8968-F042E6A9C10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5BB67F6D-325C-4E07-B6CC-A2F883794AA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1C91A000-22A5-461B-9D0E-0F52411F277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EE3BFDEB-FC30-4E7C-BBD1-3F822512E6F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E65B863F-2AEB-493A-846E-3E0ECAB9E85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48F2EDC5-B95B-401E-ADD8-829B325B720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D5558867-6756-43EF-9C4E-B6F8A07B365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F1F089AE-68BF-4814-802D-7CC0F394090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52A9B79D-41EA-4C2E-BEE7-B6A3D05C9A7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5A41CC08-6E4F-4BAC-A03A-D6D95143389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3B4BDF76-42BF-46D0-986B-CAE9A1812E7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2491EB57-CE2C-48E5-A6D2-8B368BCD23E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9D74F2DC-45A0-42DF-B410-7567F20EB09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36D9F66E-C9F9-4050-8B86-D27D24910E6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E4A78A70-7F33-4D83-A57A-95BD9887CAF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D7733D78-E184-40D3-988F-D057046BE49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BAE67063-07FD-44C4-B324-52D404DE889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9653C4A1-76A9-44A4-BABD-72FECFDA479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52161281-7714-4FE6-9D23-7BDAEFAAFF5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319CEE7D-197A-481A-A7CD-7816E735826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2ADC9B28-15E5-4F2B-BAF1-75FDA7CC866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9065DA10-9BE5-4800-8FC0-00F39B14C1C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8812606C-2841-49E8-930A-5F409214028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681CDBE4-C364-412C-B724-1D5AD5897A2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07BECAAE-BAFE-4076-8EC2-C3A0BB0B6DA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17F3E512-7269-4BC9-B5A6-6B5CD760624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E428BCFE-FA8C-4D2F-8913-D1F88E2131D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CFCF2249-AD81-4A87-ACD0-7D3C88CB3E7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7971C7B5-9A16-4D3B-9898-6415C658105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43F4FE09-CEDE-4C00-A4A1-4CDABF19688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19CCC5C6-1A33-476C-8D30-B80276A1848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04C0DA90-DCCD-45B9-BE6F-32523AE0C8C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407A1CBB-7CF7-4089-9701-4E85C156E37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79A298FD-9EC5-4D3E-8CA0-091C2780D35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5E5CD582-842F-4B66-A8F8-A9D39EEAC2B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1B961AD9-357E-4FA6-A8F8-B7A426EE4BE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07272293-51D1-43AF-8387-92DBED62876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69B93FE7-8D3C-40A7-81BD-680CD564D4D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907463E1-9680-4222-8E2B-A41D87B0936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FDCD0154-4492-43A7-8EFB-36788C38D55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7C9FD72E-66EC-403A-9595-012ACC6627F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002E8D44-0B05-4447-B3A1-B5040EECDBE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52B260F1-4854-479F-BB86-F9EA9A778A1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C938CC7E-146B-4D52-B3C4-4C894A9DCB3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5688FC82-402A-49B5-9392-875AC5C8092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A4AE33F1-3024-45FA-AA4F-92EB204A9CD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62E91BBC-CF59-4E97-864C-06F6B73F7E3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50BBDF86-58BA-4ED4-BBA4-AE81538778D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B7B489C3-E69E-4E78-BBF4-DF2137B93F3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E0E5B0DB-6ACF-411C-AA41-1A92DE4AFF7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E5BCB779-A679-423F-8A9E-277C97D0859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3B938E91-3079-4321-83E4-E24DFD10A31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7F67372E-F202-4D76-8B08-F98868443A7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AEECB1DA-22AF-449D-AB8A-3E3E8C57BAA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DC8A8C92-965D-40E1-9CCC-2706EA267B6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CE25A3B7-2798-4BE8-B3FD-418129407E4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99DB91BE-ADBE-4143-91DD-77C6F96CDAF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B2129FC3-7605-493E-93C7-FA273EF6DFF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137369EA-0B37-4B9F-A45A-EDD6F13384D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AB75AB2C-D08B-45C8-9217-0E87F53DAA8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C1EA35CA-81F4-4EDA-9D3B-54296F180B9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C524F5DE-A651-44B5-B7F6-E0F08DEA224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22340B91-C2ED-45AC-B30F-612D4CB25FE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C4D4F6A8-EA78-4C00-B900-0353ECC1E5E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4F69B9DC-2FC0-4FA3-B17C-D1B70B06A6D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7D7E77B1-ACDB-4DE4-82EF-84524EB6A9B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42E524F6-B7F3-43A1-8F20-C46C27EA7F9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00184725-F9EC-47B1-A9E1-4DA7DBF3F9F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CD84EE9E-07A8-4A98-98C8-8CA0818E016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AFA607E2-BD47-4F9E-B0E8-8BAE298B9E9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0AD3A1F2-1159-41A5-8766-5978A0452A8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2B359EFF-C992-4666-A984-04722EB3EE3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21741452-729E-4F19-A84E-740100B3C63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35F90906-82A4-4DDF-88FC-D5F58CDC134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3994F3F8-DC64-4A1A-ABDB-3ABC4110FCB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E6937C89-E949-4CD3-AEB8-4015E9F45F9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1A3AEEBC-CAF3-45EC-89F9-06304EE62ED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39491D8B-F320-4CA9-91E8-AAB42EE50A8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4F163561-5371-4DE4-B69A-9640F5C3CBA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4A14DF6E-E7F3-42B7-B1AE-906BD74F428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D0B4A2F6-BBCA-4092-B62C-2FBDC485914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ECB93CF7-7B19-484E-A82E-255E7DFACAD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EB2040E2-9141-420C-8180-5664A003361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94A9FBD8-0848-417E-942E-A0DFD253D63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35A8D582-471E-4ED8-A8DC-2148A255251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1655E368-502E-4BC9-8394-3F7B270E90A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61F5EB83-E088-4227-82B5-7A5B0F64FF1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81A4AD9C-E560-4F0B-84AA-299E13F2145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EC5B383C-2CC3-4240-9118-7BF0FC7F8D7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7E16C0FB-8433-4B99-A663-65E841744EF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C6855A45-CE85-4442-8B57-F5C2AFB56CF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0686F10C-57FC-4B50-A1D6-94304D0C9B6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70CE4228-42DA-4332-84DC-2F5BD8D3F3B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D150176B-61BE-44E2-9073-94C333EC60F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2EF437CB-9440-4C3F-B469-2923684BA70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DE68CDD9-E52B-423D-85D4-3AA3BD57820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AAD12B5E-2C93-4413-9A4D-126ACDE1EF9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540E6170-8770-4ECA-A1A7-02A4DC2A643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3932BDDB-7569-4657-B6CF-ACC775BB68D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99049AEC-CA90-431D-A7DE-A74999437C0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AC0700BB-5D07-4BBE-BA2B-2672AE307E9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2F0015DC-BB21-4AF3-B2C8-FCDD57CC114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10EB55FC-C680-40BF-B799-D676DB8B05E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DC99D7C5-96AE-44E3-84BD-76077E0FB91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0C4C84D0-A791-4C2D-A647-692AD83130C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384B952B-EC45-45F8-BC95-0C9CC9CCE8D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8F4547BC-14BE-4AD9-80E4-87D165A3BE3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A02ADFE2-6B11-4417-9515-A95EA1D8907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DBD6DF7B-F820-4CFD-B517-67A647D9A24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3C72B78A-98E0-49DD-91B9-863540CBFAB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010DF451-EB7D-458D-8946-DA43DF3D663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14B21426-3CAE-4539-B1EE-2B31ABA853E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6D100A11-B251-4634-B65A-C3865B6F357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33EBA83B-8A16-4D81-908D-AF6F0FF57AC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FBFA5E02-4211-4D85-92D1-F6C8F85DC4E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F17F0291-4A50-4B9B-A4D2-58D02191F52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FAFD9000-B018-45C1-9547-9218E7FC66A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0AD13AC7-EF9A-4390-8EA0-1B6DFC435E1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DB1BA3DA-C808-4A60-AF28-04A2AE987A2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AEB5914D-9FE7-47F8-BF71-A72A5484EE6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3F838E37-72DF-4CF1-B422-0A87B0438AD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70249CD8-B1E9-4B7E-B2CD-FE1B1154198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89261FDC-B96B-409B-8A01-1715C376179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1022AC30-295C-4842-9209-4AFDFF831BF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F8D6058C-246B-4D44-A338-DBAFD01AEE3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EED37C72-0E43-482E-9B25-9375E43C4EE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D101BF52-562C-403F-9B55-4E5229F8020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3F246132-2AE2-4718-A294-C54742FC847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D3B70F1A-71B3-4C44-AA69-C3D390D3B96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F4AE601D-7189-49A5-A1F6-7ED713CB55A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CEAA9707-D381-4DEE-A38E-A4528C66A0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F230A183-E481-4DA0-9C41-E52AE8A1056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8A014888-80F7-4CDC-982A-8B8DAE8E7E3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5595F0DF-1C3C-4C9D-B10E-3F403F8341B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641530E8-CBC8-4E17-9B3A-500A1538EC3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A4D8C7FA-BFCD-4624-8E3C-12D9D47FB2F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1DE8B151-372D-471F-BB4E-0A52BA1FCA7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9C3331EE-77C8-428F-95C2-4DB73B15282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201C63B8-A770-48D9-B4DC-AA34B1B4E50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D4A8A0DF-A2FC-44E6-A214-1AAFC18DF32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AC4A1441-A8F6-4877-BEAD-92B769D73A6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FBFFC2B2-012D-4EE5-9722-0ED2D377198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E0AB31A8-10E1-4163-865D-CE053899BF3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BE36187D-FEC0-440A-B4D2-5D17340B35C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670FE5A3-70FC-4281-B6B0-F2B80ED4DF2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E7515610-7DA4-4867-8777-FC8FE5862FF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A5AD9078-08A9-48B6-8405-D49B8EA2CC0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B23A9AD6-7B42-4CD2-BC3B-38A7308767F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3A0EDCDB-3BE9-40E2-9216-C781434DFD7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94DE9686-E61D-462B-BC1B-7A0E1B2BFE8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AD75E0FA-8D0F-4DF2-AEDD-CE630165D67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237CD4C3-F33C-49BE-82E0-76652ED87BA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AA41F9DC-F0A4-4915-90BB-1718C3F9330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648B5F91-9CFA-4348-B017-BDE5357DA58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48C0E683-F8AF-4577-9C69-5DE27AE7713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838940BD-C921-4048-9DD7-D2D5B9AC838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C9CF99DB-04EC-4DFB-AE38-E2F4D3DD928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4EB8A71E-A168-4B90-B119-FCCED1CAF1F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A2DDFB04-D67D-42A9-9604-96E14C72C36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226EBDD1-5206-4094-ACCF-B54A7C1D53F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AF723CB8-0923-4622-83B1-C5007A8F5BC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DE65DF28-D982-47C0-83F6-978F2BEE7A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C05EC21F-B177-4B91-9A5B-8E92D439BC9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C69A8AB4-0781-4BC1-9F3E-E72BC1333A9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F7B710B3-8122-48E1-A836-1DDD8F09B65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540644F8-A21D-4028-9839-026E0066006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FC3FCAB6-2EBF-4C97-ACA0-D15661BF0B4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C7CF9DAB-BD72-4AE3-8644-E3CAC749A98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4962AD51-38F4-4A82-80A3-BF21EF64174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BC826E7D-0075-4F3E-9AFC-E82932563AD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1C4AABC9-7570-4863-8804-556050C406C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A94F4FE7-65C0-4BEC-8299-493472C1141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A1CA05DB-BAC7-4A6B-BB18-D09E515F16C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87BA1504-8A25-4D35-AE93-A9388B33DC8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56138CA8-05FF-4E4F-A253-759F8978DB4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7D535C6C-3A40-4E0C-A186-ECA68FF8A19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0657F491-4E5A-463B-B02D-E577EF3BC9E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098E8A90-8637-4442-984D-1C7A5008A8B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8493A8BF-4ACC-4C36-9455-6F16BF3A3FB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2C17C072-0F66-46DB-BA96-36E1EE0668B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148BCA59-5332-4CF7-9D7E-F2AC17CA65F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90C9A67B-9345-4770-8921-C07D78C58A1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AFA035AE-9FF8-4322-90A6-4FE6167759C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BC458E51-1B8C-4FB2-A2A9-4E5CF6EC398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253751FD-AA31-49DD-B0D9-F526FDE8A71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E4035A40-9A68-470A-A6D1-91B1300B92C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40CC32DB-6D7B-4365-9284-1AA40857883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FC13ED57-96FD-49EA-A6EC-CF6DED433B6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3C6097F8-56EC-48A5-8F2D-F9CEBBC2D4E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1B98F0D0-10B0-4FA1-BCDA-BF7FF7C411A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42A10AAB-E7C2-43F8-876D-EF7F1900A27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9C20DBDF-EB0A-4E3B-A41E-29C1F98BE41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FAF44752-A8E3-4303-92BC-7BFF846AC15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FC37D235-4FC3-4824-AC89-D7D28AC5C22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6DFD4BE7-20B4-4ADA-9183-AD1B1B3E171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1CDE5563-14C7-4ABA-A54E-1F230019CAF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7DAB7FE6-1100-4537-A44F-DCFD0D24983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E6A6039F-A180-4084-8B21-41F926C5153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774D8660-7672-4434-870D-8B68647CC13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30CFBCF1-E013-4EA2-BCCF-6ECB4FD9EC8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BEC24BA2-8CA8-4ED2-B44F-DAA87607E96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32413DB9-EC1A-4D21-8045-290D30B867C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2058BACC-2C39-43E7-93A2-FB20E847C4F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53F5EE2F-634A-4379-8ECC-38E93FEAF46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4F747C40-CA57-45AE-9769-9AF32536E43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BDB14026-3BF3-4F81-93C3-1610E7148C0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3BC012C2-84C7-49DF-B914-3A7057486BB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028497A2-992B-4486-968C-E563F88925B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34F7EE82-A3A4-4109-BC43-B661BC2A833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22CE9E76-656A-4AED-8589-36EBEE4BB0A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8A48CEE3-1216-4942-886B-9E072FBE15A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9CE92ADB-DBF4-4303-BF8C-29C892B0E73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AAF7C19F-7E51-4EA8-AB56-386C7248DAE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7DC60BF8-B1EA-4212-8F48-646CA04A7C7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5DE3615A-ACAB-4E8D-B8D4-B8128DB1E5B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1B93853A-24B0-4055-9087-8B6808C9977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129F8E46-A8FC-46E6-B55A-875C9CC273A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5D484667-6DBD-4236-BD9B-E6AE22B1EA2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2DA2E185-BFD0-4D1B-BE7D-3A7B5C8A966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939CCBAC-234A-47C4-AD9A-2548EB8AF94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3781B4F1-6E5E-4B46-99BB-B07E64B8484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A45B93B6-7C72-43CC-9E26-BE7944D1D8E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3B44ACCA-CC17-4894-84FF-23FDF579ADC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9CA89F79-C89B-4594-8E7F-2BDF1D5EBAA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9F6C64AE-A711-49DF-A943-834404DECB4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B9DA93CC-6257-4BFB-ACB8-0F821B07FED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4660D4F1-9579-4F0C-85A9-DB29E0F1A7F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3A0A7640-F078-4557-9EF3-EC3626F0C14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845B74FE-6D57-406A-A486-E87FDA04FD0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20889C09-B231-4BC6-8A9B-5B7649171B3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F8A5375C-393E-4810-A171-B72ED0E28E9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D4551A9C-B145-4A38-B842-EFD90E8293E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AE0CCF25-5829-497D-858C-2AF36E4A93B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01904F37-DB57-4528-AD6C-AC4DBD2E330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A8E1EBBF-14D8-4F33-BAB0-811B27317FB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40360349-77B5-47D6-B310-23F47971057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2101F930-B673-4D8D-BBB8-D51257E6D7A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F0BF4A95-36BD-486A-A0BA-8E2D732B989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17D05095-69C6-4497-B888-D156904DE74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5B9DE07B-4CA6-4609-9ABD-F2AD6670BD6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CE9A2ED5-B850-45AE-AB65-7FD51CABC07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D5292706-C65E-4341-BED5-92CFBE59B62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E3F259B2-3C9C-4E44-BA12-F4807CEED9B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511C9B33-DBBB-45BE-A5E4-FC64468A7A4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C675A16F-FEAE-4A2E-B2AD-F6B3349F355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7DD8C3EF-A7FA-4FA8-9EB2-B0E4CE0C32C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1779EE36-7A6C-4828-A5DB-F81AE22A3F7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BF7724D1-2E0B-4ECE-B021-AFB1A1F0182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921B60D2-FC84-418C-A608-21D12799F93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55C51B45-6829-42A4-AAEE-B8464A04780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52BA6012-D3F4-4C62-906C-48BFAAF90E1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26DAEDFA-32E2-4D9D-A85B-0FC5FA963BE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A2DB6E58-A347-4BFA-A847-DD0C15DDED3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62E0D6CC-642C-411D-B04C-CD2FD9A64BE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A8DC0850-3FE6-41C9-A536-30C330980E5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3CFCC4C1-C005-4888-88A7-5360776E18B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70C24A7B-278E-482D-BAD9-5DC3FED958B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82349AEE-37D1-46BC-A94E-9EDBE91F56E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4BE65AB3-20BC-48E7-8A4C-45C0A42DBDA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1C7931EE-86B9-455B-9BEC-A0A9AA33270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15E0608D-A620-4AB2-B026-31536F60599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1991C69C-5A23-413D-AF87-1FCED037225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3423026B-AEF8-43AD-8DDB-CE0B926FF05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A0C8BF2E-8C33-4727-A4B9-D84482F09E1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4CCB452E-EC6D-40AD-B13F-F2CB8641A8B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A98AE27D-F288-4B65-B3D4-E6DE0C10680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2D8C748A-0F90-472A-8A63-C51709AE276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BEBD4149-78E4-44D7-BE21-2F63BCAD87E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5D0F9778-585F-493B-A2A6-0FB5DEBC358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1D0CC16E-C1BB-439B-AB89-C131C4DC930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B8366263-ED12-4EB1-A2A0-04073A76ACB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D13A9063-3434-4396-B96E-302BB8CC7AA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79E2663C-7388-414C-8549-B45FA9C5FBC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3F5F17C7-9F0E-4F66-B7E1-B553705D85D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1DF1754D-4F3B-49D2-B54D-58C6F68DBBB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73D08E0C-5B52-4AEF-8AD7-3CB150E8E6D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F5E73AE0-7DC6-4A35-9708-6C537EE4191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11FD0326-D680-4D08-ADCA-D7F9F1D38C4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16292DF1-F828-43E5-AFA5-5893789D546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D5D4688F-6FA2-4E74-B910-BFE0CD43E00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C967847F-8600-4B9D-9427-7E166597A68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9A6694E2-DA0A-447A-88E6-0C1F1E8C137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9FA55D3E-A02E-4441-9417-8CFF0E7BF85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89F5170C-E1A5-4B37-B779-8F2854311FE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840FF949-9642-4EA4-8BC0-DF588527F1C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6617A823-8078-4263-9EEF-8521A616069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C2ECEBE1-EDEA-42DA-8E08-A5BB0D0E00E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7B441700-6A95-413E-B5D6-1CAFB28DBF4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57D0DE13-58EB-472E-9A40-449F01B088F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4F4A3F55-CA37-45FF-8F7E-CF29C8D72A3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43436EA5-DAB1-4678-9F3B-FBA32868B37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005FCEF2-26E7-4C30-B000-95AEEEC523F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D727EFB1-8498-4447-A4A3-A1A06DF8C2F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53FB6211-887E-4276-B418-6681A347FF4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8FFC55BC-E453-402D-BB58-6D7CC242B66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F821E2EA-F891-4D10-9578-07486767EC3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6C81EA53-7B04-459F-BDDC-046EBB2B428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E5E4DBC0-70F1-4F56-BECA-E3A808AE9AC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69A2DA12-F674-4AF0-811F-B2BB8A6C476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32401A10-D990-4BE8-89B8-912E37E0F34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C4F104CF-0EC0-471E-9EA1-601E6710E2C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89191686-6B52-4FB5-BD7A-427B81B9296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2DD61A83-C31F-4740-9EEC-7DD19EEE9F0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D35C6B64-5B36-4DFF-89F5-4CC9F34C2B0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6C0202C1-00AC-4894-A644-A0F430B5C2D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7986445E-4D04-48E6-99F6-9B669357485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CA6B7B39-30E4-40DD-8D88-0FB7177E4F2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9865E2F5-90EE-45EA-A150-D65851E65E3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328014E8-F9FE-497A-BA17-BFFD9F86107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62F4AB43-B805-43CA-83E3-AAA10D11DEB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E5FFF8A1-189E-48F7-AF71-0ED11F2E3C3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A13F5809-ACF9-4B19-A9F7-BB04DE7379A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F2994148-477C-4D81-AE13-FCB069F9C9B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442DA590-182D-4596-ADB1-59C7DE2BE5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3F368243-22C3-4CF2-80AA-786F876509F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185D8C7D-EDC9-4FAE-AC54-F9772D1D83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482ED27C-1651-4947-A282-767B752E18E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13D17B56-AD8A-410E-BF48-D4B9E17883B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B940F8FE-80C8-4F8D-B7CB-CBAA89AD08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0263CDE3-5BEF-4169-83BC-18DC3396232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AE874CB0-1381-4FB1-A34D-1B6CB6A2AE7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A26B3EBF-4416-4565-ACC9-3F2B8397AC4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E4E22739-30BF-440F-812A-DE14FDCD5E0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FE929D80-434C-47FE-B199-ABD598BF20B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B58A2283-AA77-4FB5-B61A-BBDE3E0E96C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E6B40BF2-F90D-494A-9092-847449F1A28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0804FFFA-265E-4258-A448-3868B79A86C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994ECCF8-CFB3-4EF9-B524-BFF21CE59E6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19C23ADC-D496-4A04-A9FE-D6001D79881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BFEA5D95-AD14-4F18-8BA1-B09A73C21B3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F43D6111-B845-4E22-86D1-F0F008DC7FC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932CD057-760E-44AF-9691-130DBACA794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CEEF8840-D093-4E4B-B494-7A0748BF773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F38C8A8E-EE7F-4BD4-A0E6-CCB64118165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2A218910-6733-483D-8245-C9068739350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00ADC05F-F2C0-4ECD-ACDB-61986BC8D97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2FE36164-FE4E-4DC7-8C7B-C2327BF3324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A7F6DBDE-47DF-4D31-9D4D-B7DF743BB7B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6FDD114D-899A-4FFB-BF6C-D3E0137322C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7419D107-1024-401F-A41C-72B7C9B8807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14056223-51E1-4D56-8C7E-E6982B77FF8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E2BB1B46-9C4E-40B3-ADDD-83BF22E1CD1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9408972F-5E84-4D63-9E0A-25753B79369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08E1B6FD-CC96-4827-8480-A189FBF0D7E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C6928626-1DA4-4270-B464-8F3566A0764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F65B07A1-8C89-434C-BEB0-DFD927EF880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9998C75A-19F3-4820-8C9A-1F492CE0FFB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044B1D92-F2A5-4F55-B822-DFC2B734F0E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7EFFC7F4-E423-4545-A573-7A90D4B4541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510CAF62-E0E8-4FA8-81FB-B92DAA7ABFA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AEBD1B34-1B38-4531-ABCC-561A7397021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B89E29C1-D59A-4539-818F-13AE1C39D08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CB89DFFB-2A4D-4E7D-BD29-20AE9440A8E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8096CA51-8EA7-4634-B3D2-F20BD8419AA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4C94109E-F3B1-49CE-95A6-DFBD910D68A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9B9BEDBF-19A4-4446-ACD1-36C9E6C0C82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26068B2B-FC2E-4982-8461-817B296134E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27FFFD6F-0A1D-4B68-93D2-A30DCB9A4D2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DEACE2A4-F192-4CE7-A441-37B4EEFE412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C3942DA4-CD91-4B92-A3C9-9D66076EDC3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9B9C9385-162D-4959-8FC8-53C1D0DAB6E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65784459-75B1-408C-9CA7-D7151E7B848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2EE98E1C-D47E-43C0-8EB9-24206EAD69B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3BD4D6A6-122A-4328-874B-5E66492C06F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E6B7FB4F-B133-4320-96D6-6C72F626E19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E558751A-7FE5-4EAD-82AB-76BEDC8EA02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93B0E1FC-3786-40D0-93D4-7CA5F2289E5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673F31D4-83AF-41AC-8106-288430E53DB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6E76396C-4832-434F-9528-0B2C8748A6E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7404B07F-B765-4A6C-9835-9F917215692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19FE32CF-6626-4BEF-8903-24E8BFF9F10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3E80880D-F91E-4930-87E0-E32BA37DA21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C7C909AE-A0EB-4A84-B70F-09BA14BCA2C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F54C6623-3F5B-4103-8624-4B83EC5DFFC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38371C3B-7B2D-466C-B53C-87C5AE91138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673AA920-1082-4F89-B5D0-14A8F9EC149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E036C1FD-E0B6-4400-90F5-4E8052C1F16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5577D0D7-13C6-4026-A279-EAD487F9E60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6CFC8971-D194-49CF-B0B2-3AB0F1FC49D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FAC32065-D251-484B-AF9D-941A71C3CB4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2C0E829E-BE9E-4EBD-9107-E47248DCD0B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C98E5DAD-8160-4BA1-9CBD-9F76A2DBAF8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EEAD1F52-7693-4790-B371-2A2C5353CC5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E816FCAA-C04D-45AD-9B08-D45C1A1BFE3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F35AD3A2-C140-4611-8EC6-489100E8030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231677EC-EE73-4845-AB1D-63FC3987246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E9BBEBEC-6047-4351-AA85-F02856672DC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D107331C-7C0E-4222-9927-66A6DE96C59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3D649A60-C8FF-4858-ABAA-4F2FD555076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C99E0A42-624B-4F5B-BE8D-9F00BBD1C24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E3DE24DB-1C1D-4E21-9D2D-4D1158FD1B9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115A343D-BE74-4871-BE10-A4D775868CD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66D63823-329A-4460-A6B3-1F02CD4042E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565E0A21-D004-4DC2-93A0-F88A13DCE69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9DD37C5C-C4DA-45C7-96B3-D79AC0AB506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830C6E95-25CA-4D1A-B6F1-8D20B94C710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D299500F-59CB-4FAC-AE97-10464CF50C1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5E2E0187-F9C6-476C-AC99-C6502DC9C2E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A0756B91-A9D4-48C5-BB54-7A72D0C1193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ADC6350F-6589-4B06-9820-12BC73242FC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A1B732DE-7EA1-4DFD-92DE-0EEA01B790A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0960D559-B2E9-4351-9DAC-D7AB856A8C6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21E7E5A4-8E0B-4FFA-9A89-06A1A154D3D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7B45C4A1-AB65-4083-99E4-5015119BD35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C1BB4BB8-AB8D-45BE-9EA6-4A8FC29BBC1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C6551968-813C-467B-9F6E-AE5ADB68147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C31CAD1E-3003-4EE2-A93D-9EAD489FA97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B1203A03-1B96-41CC-AA5C-D9F9B81DF2C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A724AA5F-ADBB-4183-AE86-A14A3E933A5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F815D947-7BB0-45AD-AF1D-D6E6DCC456A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C64BE565-8AEA-417A-BA48-C6BA5D42417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E37B75F9-34CB-4642-8809-030652BCF3D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934CD57B-C1C8-4FC6-9A9F-63C5B779149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94326757-7DF7-449C-ACD2-18B78254C58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57183670-41EF-482B-B861-F3D7D54CAC8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3005FEB4-8ADC-40E9-99A3-DE6BE146793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6A9F4730-9525-45B4-B4B5-E43DAB7EE78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9A542C0F-05C8-4139-8C1C-15F5A2178BF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562B5EF4-D175-4FA1-AF04-3A5BCB33A23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D010EDB7-DE65-4EF0-804C-C44F2E0FBF3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31F02C1C-F048-43DD-88E7-A5BB9C2F24E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832C0F7C-28F2-46D5-9D83-D4163796B71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6BF8B80B-F54E-4E48-B2EF-837383E6DD5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9744AD0F-CE22-4F14-AC3C-3057EFA151A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6D4D49A0-FF61-4C54-AE8F-E846E28C5D9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7F91B3FE-9E4E-4068-A8A3-C13321ED213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91325BD1-9D3D-484C-AEE2-4CBB7C229A8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B9A86589-B56B-47AE-9D55-206958935A3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6C3A0459-EA59-4192-8665-C492AE95EE3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4BAE66A9-33CE-4B74-8735-E0F0FD14B52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039C46E6-CD2F-442C-AAAA-AE85537FCBD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8447D2F1-5620-4CB2-81C6-247B8C94913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86318A5E-49DD-4EBD-A9DF-43D480D2BE5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89B89185-1E58-4582-A408-588F6DAB4CE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06CB2217-C461-49EB-8A88-24614FD8AA9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8D246E67-C66C-4EB2-8E4B-520544F7743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7F5FE571-9279-4332-B967-949BCB9288C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401AC476-DBB8-4194-8B66-7F4711DA3F3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2D1D9A90-F28B-480F-BA8C-17AC00AC81E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61F63336-A24C-4F78-B074-C1B055A3CC3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28A6CB10-0A2E-4E06-9B1C-A4623A5E79E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600CB8FE-1657-44B8-83D1-0D3BE1556D8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D5C4EC99-4965-4B79-B4E7-2D270C0D7FB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04FB707F-35D4-4956-9994-98B038E67F1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75600EA9-294F-43A4-B604-663276CE723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0DE156D4-DD0E-495D-9A89-4784C88C0B1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B6D018D2-6209-409A-AD94-131A367F637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4B42D178-984F-4F53-AC94-E3C2488FA04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72EA0611-6BFE-46D1-9AD9-0376D86B7D1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4A2EE9D9-093A-4831-B6D1-4AE13624DD7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53E549CA-3246-4A6B-BE4A-CD760A0419A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5E9EEDBB-0CF4-42C0-BAF9-495409026FD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34EE86BE-81CD-4E83-8EA7-DC86A5461BD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CCC6443A-A07D-43F2-83D3-960515E0549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540C1767-4035-42A0-ADBB-F9BC8D8A4CA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E43C7838-72AC-4F29-998B-1E030F6A06A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0FBF03B0-2A12-410A-98C8-24F3A80F5BB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AE65A814-DB2D-465B-AEC2-0287C11D8A9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90EBF2D4-3B6E-4330-8E6A-DC50858597F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87DF5892-FB56-44F2-AB00-0949BC969AD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775787E1-874B-4362-A91F-CF043AF42CB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1006FD0E-50DF-4986-A7CE-F0FA3DF4280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12C9E35B-7451-4DED-B68B-84C2ABD3A75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C9FFBC24-1239-4B0D-9345-62DEE08C707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6120033B-22AA-451E-9B5D-D242FAC04BC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8AAF303B-3B32-43A0-9D97-DB8A7E1EABC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B8E8A319-5F71-44E6-A2A2-3482A6A4EA5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358C402C-34AF-4ED5-AF10-4907CB09B63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3DD37929-BD05-465B-BEAA-980A4177E0B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5A830B45-843A-461A-9047-A6344B825D2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89CE4FC3-E78E-4122-9F0F-129993D2C5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EE396A60-239F-4CB1-B05E-CDC957B93C2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CE9CB493-05CD-4942-B220-FC707680EA4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D2F5D8BD-5E30-4C00-87EE-0EDF27A2548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8DB0AF97-C764-4D26-9626-75AE333A68A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355C4B87-8C4F-47C2-9F62-6F17EBD4D9E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80408B66-167A-4613-886D-3310508580D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9294B31E-CD19-4F09-9959-AC48CCA03D0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CD40933D-004A-4B1F-BCED-1D3698F1167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49468F31-0567-448B-A140-798126B1F9C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FFEA1DFF-5F5A-48FC-80F3-A9199488890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AEFBADA7-7936-4E42-89AB-D84F7D3E931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8FC41A29-6C0A-46DF-B5E7-F7E2DE46D46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D2859272-3F9C-4FDC-BE21-FC49634284B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0D0AFDA1-CE8F-40EF-826E-8694322892B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BE4BC7BC-6B43-46FD-A631-6802F8464E1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439BBF35-57FF-48EC-B12E-282C3771A47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0941FEF9-51F9-4941-85F7-5627AD63055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47EF947D-F611-422A-A9B4-18BE2D2188D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CDD5BDD3-29E6-4B83-A3B4-EF36C5CFDB0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8FBEE24B-0D0B-414F-9788-3B7E3A1FB75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B27049F9-2F62-4DE7-BDB9-CAA9D9681D5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3E3021E2-3FF3-4F31-A6A8-448B85BBF39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3A547C08-8501-4E33-B93A-7FD81E666E9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48B3AF14-6F49-46C3-8324-7085EF76E67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A31E98A4-B68C-443A-8316-945AFB012DA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AB34A5A2-CA58-474E-87FF-942A731F0FB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643A2D41-27A8-47D6-A1E6-CCDC3F6D1530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24052C7C-0DF1-4C80-B276-7502A295A34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19F9EBDF-0862-455D-8001-CE3CBBFFFB2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222CF219-C126-49AE-8D6F-E150877705F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8189D30D-13BE-4F88-A008-3F71743BFE2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3BB77885-8D3F-44E8-9BBD-F35EECC3449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C27E4EAD-CB6E-493F-B9A1-18FB11A8EF7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DE744ED0-986D-4A75-B242-34187D990AD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C2A942AB-3791-468E-B34F-4202D56A30F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F7A4460A-440F-4AFB-A887-65F97F10F4F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1EC64F0F-A143-474E-8EA3-86C1F517D9A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70EA216C-7006-45A3-B177-2E6BF59652D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54A10E36-D63C-49F7-8B3A-D7D23F5FEA5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046288F2-B427-434F-91D1-59984689AAD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93BF616B-BAF8-4FA6-8393-149BB4FCFFA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3F322644-CC13-47E2-9172-18F63C865E6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792B283F-4D89-4B4B-8F77-49DEBC5540B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A1C84F47-1AEC-4048-B5D4-D1F82C24C57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B786BD8F-D476-439D-816B-5BC621CEB94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BEF3FCFB-B4B5-43D0-884C-373A9101BB3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36EE3865-3C5E-4597-8EC1-0E65B643B45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C278E295-3610-4B19-803E-FB74DEC8878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F5769C1C-046A-4F2D-B9BE-D76D0F6979B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4D68F7C2-CB95-4258-A9DD-8DDF8C6CB99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80E2221B-3063-46AD-BCEE-F30CFAF219C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7278A9CA-A235-4B44-A374-3BCF9F79F47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23E19A8E-93AB-42CE-A3C5-D467A0C14CF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90823DB0-77F9-4CDA-B3B4-5CFBEB27D5E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56336549-DAD5-45C8-BAA9-CBCC0F0FA6F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47D3F37F-6232-4D85-84C5-E02CFDDD7B2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A457B36F-B434-413B-AB39-4DE2BD2C04B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A0A9BDA4-BE16-435E-B01A-B30F8CFBB94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7B249C24-430C-4848-958B-E33D2E439BD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00FB318D-52D2-4D0C-99E8-E1AA0D85F8A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138BCB95-13CE-4D06-92E5-5FAFB9D6279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79AA2871-CFB7-4228-8918-6732EBF2F59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62063811-C3B1-428F-9905-ED1E4DC46FE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AE2EFA9C-DC2B-4BAC-81F9-A6C9FE8DF3C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2D5E45A7-EAE2-4DC2-8AD6-4ED56B4FAF8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F966F663-FA90-4B91-8A1B-2E4855FD176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69C8F526-BA24-4BFA-9FA4-59808D9BCD6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18C047DB-ED7D-4143-907F-B3268938CE8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0C389D1B-3E45-487D-8BD2-DF413C91150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8EB96FCB-7407-4466-9715-BA77A6893EA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E7CD06AA-2157-485D-AD9C-E1A306AA605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04D42046-D7C4-4737-8BFC-515A38DFEF3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BA447254-AAE3-4C1B-BBEE-0F8FF1F80B9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5DEBAEE7-A4F0-4910-BBBE-C18854075E0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3AF72CA8-5D1D-4F37-8EAB-0BCF935D0BB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4C079ABF-CC36-4B93-96AB-D829A8D0A9D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5408848C-C352-48A3-A7DC-7B951DDEBEF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CD1C5977-8005-43FF-90FD-C02F94BDCC8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63C71890-0E98-4A9A-8202-2C67A9CD506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7C5B963B-F142-453A-B128-55008A5D171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0206CF54-7677-472E-AF71-0D3A722E7E2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2B499837-0036-4022-BA9A-FC773136014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3A1A43DA-A67C-4A88-AADD-3DEFC25709A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284F0D51-9418-4502-A0DF-5F1047EA69F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2C6E3A97-2855-45FC-8173-83AE3CFA852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49F43CF4-F02E-43BF-8D50-7DE6C5C2748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B164A4A6-A06A-4E90-8A21-424916586F3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E8B6A76C-8FBB-46EB-A7AF-3709A934F8B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37DF7AA7-556E-480F-A533-7320EB3AF3D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33ADF709-48D1-4B7F-809E-A5E13A02AB1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9C5B0754-B2D1-46EC-B9BA-BD420EA6AA8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56E607DB-5CD3-4B87-8CF3-C3322AF7E6A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4C2A975A-9BF2-48D1-9BE6-4291C00BC6D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EA48E4B1-5FB3-4EC3-BDBA-3D8031C48F8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A8893011-5477-4CD8-B710-0B399657D7E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2DE9BF43-6A15-43BF-BB35-62B446BB801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4BF2CEC3-F6FC-40A4-80F9-02C08038A30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C8F29C06-5CA0-4545-893F-574E791114D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155C3FDD-9C91-4018-9867-482F189454F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6E90BDFA-B4EB-4AA5-BB31-A4F869EA398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74F45E6A-C29C-4712-A1FD-78808C8B355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54E43ABC-F20A-473A-A4F4-A7426BBE2B7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67B3CA36-79EE-4741-9BEE-A84CBF7380C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1FB1D4EA-E130-46BD-B519-BF15799B747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73134303-54FA-4945-8185-1A019B36F8B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70CE4923-1572-4AD8-B396-50839FCDC79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E6E3408C-DD47-48D7-A09E-9D0F474DB57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0A031412-DA33-479A-B9D2-D6AEEA562CD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7F7C5A78-F189-4996-86F8-4B3943ECE67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CDE079F9-D3AF-42B0-BD68-BEF4F7B9FA1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1A2BB387-DF60-472C-8159-15ACA2B59E4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D28318BC-B689-4284-B562-E6BDFEA2F2A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FB34D373-7B99-451A-BA53-67E7860B3A7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4A744BE8-942F-4107-BBE6-17EDD18374D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8830B2FF-9897-42F7-99B2-C74E11AB0A7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7CE796C9-1D8C-4922-A8EA-4127080F002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E25A373E-AFD1-493E-8C09-F06F2FA62E0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F136523A-CA13-4D11-AA25-AEE88C0A08B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FFAE1DC2-C086-4E01-9FFC-431694422B2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846EA6E1-3268-40B8-941E-337A23D116C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8868F1C5-DD1E-4658-B763-4AD248CE936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56C05F95-244C-4F0B-942D-50007465C2A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E4A5C9F3-1DF9-4ADD-8563-421EEF9BDB4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78D1E9BD-F3A2-4E7F-9A62-ACBCC4244AB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25BB09AA-7ADF-4DD1-9A21-DA1CA6E2981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C94CAA35-3CE0-4D5B-AD48-7AFB1617A01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8BE95272-EE23-4776-B112-8E9CA89FEC2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4039E93F-B595-434D-8D61-7864840468D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D3398D58-A956-46A3-8830-5529C33DCE5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30410A88-D5F8-42CC-8BD6-7EC843422DE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BDCC114E-EB3A-4967-B506-835E17437FD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DDC2F4D2-6301-4280-8857-2650A1A8672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B6F7C5E3-648C-41A8-B32B-4BDB4BC23B1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6C2D5219-7028-4C4B-AD4F-8131B1D7FB1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C385812A-79D3-4DAE-9C18-AF57A8FCD5A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62198AD5-796B-4135-98AD-18A05BF8354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AFC913FB-6770-48E7-ABFE-68C4AFD0AAC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E8687CE3-FD06-4AF2-8374-358F4B17203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95A97D13-6692-495D-A31E-BCD6C05EAF1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69BDA85E-6413-43F9-9831-362626E08DE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2DCDC473-BBA9-4848-A70C-AB8AAB4A2D0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58BCC482-BBA0-4DC6-827B-624067B437C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41D7D731-53C9-4BFC-9392-A3B873CB60A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714C5A2B-B1CE-467A-9B04-82344627AF5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E8EBE3B9-47CB-4D8B-9608-035A5C512A1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334505EA-3A43-4FF2-AF4C-7DBEC64134F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331BA535-D7D7-4AB0-AA90-985448D007A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A0F3FE6E-9CE4-44EF-BD9D-BADF6E106C7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39F4E8C1-75F2-45EB-8A66-329E418D838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E0525A6E-A54D-40E7-8E9B-208BFEB5336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5949AD6B-AC8D-44B2-9639-C622BD53571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4583DADA-0A0B-4805-8AA6-7F5502B576B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84328D67-24A4-44EF-A694-0A369F56421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5873E0A9-C1A9-4880-AF9D-3C5C1082C27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CFC08A89-8449-4AFC-800B-F5526A88FA0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42BE7288-7ABB-4A0E-B3FA-9636F1CD40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2D25D441-B1D6-435A-9F0A-E5A5566B4F3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4FA8EA13-930B-42EF-921A-000B4856F39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940EB568-03E6-4E43-93DD-3F6676AE183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41368068-0172-477F-88C9-32B085B40BC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F80359B5-2721-4DA8-959F-BC5C89C0614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4C4C8370-5E84-436A-99CB-DB09481BB36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29D7C80F-76B3-429B-A649-2E05BE41D41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09270DAF-5D5C-4A78-8FC6-929585F5168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40F8AE92-1050-45AA-8089-619B4A0FE73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BF288650-DBD8-4861-8B1C-F55229A6DE9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30F163CE-DA21-4EC7-BF7E-ABEDBA65C49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EEE1021C-6DCD-4BCD-90D3-36836AEBC0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7A03222D-51A6-4900-966E-EDC26C21E6A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FF78EF01-4B4B-42DF-9B18-C86AEE45E09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2C59BF80-4322-4F4D-A10D-66291C0A725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BF09EF54-ABF7-4BDD-8E83-42D925A2E33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4A3DBB37-C79F-4FBE-919A-C2B17A1CAFC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72861839-D6CE-4599-9FE0-B830EAA93EE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7ACEFB0B-2552-4B06-BE00-4C3A91ED4D0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E6F8EE75-C4C0-4611-8996-4E1184F7489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B6804897-E3D1-42F6-86A8-0D6D9EFF63B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0DBF1CCF-9BCF-49DF-815F-E2EFED24C1D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52F24067-AD30-4847-B302-CC47BC682FC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D26186FD-266C-4731-99C9-6EDB254E92A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E2C0C634-F946-4D7E-A868-94B7F9145D5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FA5196F0-5592-41F4-B969-E4730B277B5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BE7AEBAD-B4C4-4BEE-A742-0F9D675FE93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750ADE3C-F2DA-419C-817B-5605B4F17AC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1AFB2955-F4C0-4702-A3FB-79F072B67EC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51DC518A-1DAE-4532-8227-3DD9B9091B5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88F9C279-0D65-43D5-98A8-23BA28FE66B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E98DD9FD-C6B6-4DBD-98FA-2B0B3F17E59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3733E629-C1C8-4F49-A870-37877DF33CC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EDDF2930-E298-48FD-AF20-7325BBFD917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BFE4DB32-E58B-43E6-BCB5-EE2C83649A8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DB5B0A46-4FA5-42DC-8804-EB626DE2256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2E49E5B2-1BBE-4482-9D10-59BCE7D226B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067A8D5C-6655-4FC8-8211-322EF934532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D568F950-5A17-4725-928A-752C3647F98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68C44081-3D8F-40F3-9A1C-429C1318E00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2919E7FD-CCEA-40C2-A658-D6DD3844748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9DEC38AA-D5C4-47A6-BB1C-D86CA1EBD7C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91447282-095B-42C8-B3A9-8F71AE6795F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D74F23E6-B1C9-479E-BC54-CD609D3B276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62C4E775-82C9-4234-BEEF-AEF0ABECCB4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0E8EDC01-3A97-4017-B079-47165D733B5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DF91951B-BDBB-48CC-888C-BEA46B25D2A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01E721E7-170A-4C80-87BB-C14E52D8C0D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A32A6849-CBB8-44DF-B904-64A980A2F7B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D33B5750-8AA1-4528-8DBD-CA085D86AEC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E37761FE-BC53-4793-82E1-518CCF83046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4A706A17-404F-4AB6-AB0B-51C9DD60CC8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62E160EE-2357-402A-8C6D-CCC3F58056D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BC7A02CC-319E-49C7-B933-A1911429C9D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770D831A-2C13-4805-9B8C-C9B80637378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55BF13C4-9018-45C1-BB1F-8CD832DF58F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9E1BF87D-C638-45EE-8095-BAD65D85B07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477FF293-AB23-433C-B944-9EB0A2E26D4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19EB7B2C-3784-4886-8F48-8E83F69AEB1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67F50CA2-5C69-49A0-8357-8570B86EE97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74FAFA93-EE25-4191-B32D-3CFD6488DA8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B6195889-F7C1-4F17-AFC6-EB78AFB486D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E4012C1A-B926-4D88-84CF-24E912B143B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92E054D6-104C-4611-AAB7-C3048CE3C32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360A992D-C874-4E94-AA57-85C41DB8ECF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9E2EDE12-C232-48E1-8F73-145B4B02D39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661C59EA-3578-4223-A91C-ACB1A2F9F1A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DA5292F8-CE5D-47FC-8BFE-AB99723496E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33429D31-6885-4AB6-9EC2-2A0F363ED69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0E8C7808-C811-4FC1-AA19-2713FB3FC86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63E97E94-DD95-4BCB-9D79-D6BBEACC27D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796BAC31-FBCA-4E1E-ACB3-0500025E313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E62805C3-70F3-4C01-BAD0-AA51E907078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DEAAAF78-06C0-4A0B-9B19-601F5EEE812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A40A1F15-7C47-4879-8935-8636D1B0720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72B9EB2B-08B4-4926-8AF2-6D79D51A1B5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70972030-3A2C-4716-8EDF-564A378C687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683D5E71-9DCA-42BB-B786-DB96D618487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2FF0ADE1-E40F-468E-A3CA-5DC620B84DC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37BC2CD3-14A9-46CA-8626-8DE4C3A711C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151CB7DE-6A34-44FC-9609-2CFC5155DF6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74DEFFEB-3A12-4F7F-B13B-BDE84BF8002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3C73C93F-0B8A-4146-AA45-5729D2E50C0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CD07F657-B595-4C7C-8AF8-91FAEB96636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59B36704-14FD-4131-AA6A-BB88230A41B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7856DAFB-F2F4-4E85-9FC5-747758DA7B7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633EB51F-F06D-42D4-93F6-D9C36A2E6BC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0DE384C6-B0B2-4E00-BE86-6E1A029A491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EFEE4FE3-C63B-43E0-95E2-2908D0C79E8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B4CA2969-0906-4724-9D5C-98A526417B7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BA2008EE-7FD0-48EB-B894-A81AC6B7CD3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55E0F627-2133-4B12-A4FC-9B557B1EC2E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6E276012-4AC8-4A0D-BA8D-64E15C2773D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B4E63C97-81FD-4892-BAC6-2F05EC33F67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B775D052-20A6-492D-BCA9-F18E8AC9CEA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E15380D7-F3B6-4038-B999-E870634B881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31FD19B2-AC74-4C7D-B7B1-D806E8E10F0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26A18F5C-B89B-499B-9A1F-A128AF4459F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FDF60635-87C2-477D-90E3-6097790A98C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73289D20-0FDD-4EFC-83B8-A90B7E23E28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DCF30C36-67B0-432D-B13F-583A5A86897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931E34F8-4E42-4B4C-A6AD-8BBE95B72B7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AA3B18AB-7702-461A-9B4F-893774651F9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2E79D504-CF67-4F32-A980-9334C64A4BA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4AEC8DA8-F85F-4377-A7A5-A9B8DCCB972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43C9CC97-E544-47CF-BC5D-4889CF0A112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73315C3C-3A80-4522-8183-72B20BEAC83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D5A221E5-5BA8-4AE1-AE5E-FBDDEFB4F34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E10EFD54-54D9-41AA-AD73-08A1B0B6E2F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C956B7F5-07F1-41D6-B224-0066863053A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8FAE1C86-2DD6-4ED9-8A9E-A495FD60C17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B2810BF0-FCAC-4708-8058-4108D6A6974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00667525-1F17-4C6D-9F96-FC198261880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A33310B7-79E6-466C-976C-F3E0A3F0374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7B829926-99D4-4568-8B69-732A76841C1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B7445EA0-898C-4BF8-A9BC-B62C06ECE79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4476314A-4A05-45EA-ABFA-14A9AFCBE5D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395B4901-37E5-48FA-B4B4-DE922A92D6A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6D0DB470-BDE9-413C-A54C-6C110CF02D7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59C443FB-7F3D-42E2-BBFF-529ACDC5E23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BF202BCC-98E3-4098-A7EC-C3CD35C7EAE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88A51E8A-6662-4D82-8679-7D9A4A18E66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D04E41C0-D54E-4E55-9DDC-7C46952571A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3F8E5C02-6E1E-4956-8950-101BA583B8F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8739BBDF-FBC4-4672-9493-EA89C14975B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9668D386-7281-4D53-817A-B43BA29AE9F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043D8D0D-1776-45FE-9786-DFC92FE3A7C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D6D8D13A-6B97-4741-AF3B-79F63281BE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56CFF630-6EE5-44AD-A2EE-9C9EC7BA42B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182C0208-BAD8-4A26-9778-B1E39F8DE1D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1564E7A2-0AD6-41B4-8F1A-92076162D95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36897755-8F4F-469A-8799-685268EB283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9035F2EF-23B2-40CA-BA61-88D4BD487A6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8722C43F-8537-4E16-9765-5BBB38DD756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727A78FC-5BE5-4749-8394-1AF9533A1D7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0A1B7C89-F3CD-40B8-9C77-A7CEB85FB57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43EB9AB2-AA15-45D0-8FA4-EBB2FF0F5ED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F3EAC00D-8470-48BF-B50D-4C8E28A74B9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32CEEC42-DE3F-4AC3-BFD0-5AF4A906BFB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934CCE20-E179-473B-BD8B-7A3153762F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68F9BF4E-5806-4FCC-9F15-3F56CCDF89F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DC41873A-A604-4F24-B653-D97BF3EC837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9A62C4CA-1FFF-425D-92F4-046058D5251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AD81FDB8-6939-4075-AF23-B8B75ED7540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778B87EF-422F-4328-8785-73664E37DF2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C5B36706-F95A-4E28-BE9C-42468421207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07E92626-2580-4B3F-BC66-EF908EC21B8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5D27D725-035C-479B-90B7-9DAA38FBD0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9CF9D250-C339-48AA-9D03-891E53A164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C3CD7E75-B520-4AB4-B340-84101C6D3DF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004EC8AB-0A19-4E6C-9F6C-3ED4E92EC0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DB42FCF4-64BE-4E5D-A024-F8F8FF7CE4C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71CCE111-CE8A-43DB-88F5-BCE34D82725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0FEDCD18-EB7B-4A23-85C7-42CDFF1F62C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F91113C7-4AE0-477B-8476-C2FD5E6A7D4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1F398B02-A9F9-4714-B014-C2D781F411C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FBCF79F2-D29B-43B0-B027-245FFAD9A5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61AC558A-B598-4541-8D6F-B753CA4246D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C4626B32-9200-4670-B9CC-688999EE905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C4AB0C13-16BB-4367-9C9B-285D728F42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9C8855D5-049F-48CC-9BF3-988EB7927F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F3468FAD-C8BF-49A3-8993-18667046938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C6CCE6B9-21F2-4A43-A35F-4B717717320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296A11DE-2D5A-4462-9314-F50C37A818E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D9920575-9808-49A7-A092-10587A638F1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57308D18-AAAD-4AAF-8701-608501D9957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3E46908D-384D-4F26-91CB-BC02516E1D8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4D670B8A-3280-445A-A06A-C2442A8A832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8CEBCF63-D79D-4E70-A566-49A1A14B45C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9B8A9F50-1953-466C-9FF7-F0AC7CFB694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2E0099F0-37A5-4EBD-9D73-A1E0BD2FFF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42C5E4F6-BD83-4FBE-86FA-649BCF62C27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4D77F8A7-0EB7-49B1-9966-6FF3E64434C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CFCD433B-FDAE-463D-B6E4-2582B2E2183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E49F8185-2BFD-448B-83A0-B50461B83EF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F0809B62-8EE7-4DBE-B093-116044ABEE6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A2D4D78B-6A84-4E3B-85D2-CE39BDBCF9C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8FA21767-D963-4F49-B88F-99DDD483076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C94207E1-1886-438E-9B52-322EBACC52F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3F2FA523-3E92-41AB-AE66-22019E10C93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EECE9C32-0AEA-4CE4-A6EC-DEB4F7385E0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309A31C9-1919-4312-82B2-A7D73DEA5A2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2652BC09-4E0E-492B-B911-5DA14B287BA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FF1A12C1-93DC-4D4B-80B5-7FD4943D7CB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41464743-6B7C-451E-BE55-D7AF20DA697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A3AFC2E6-73B2-4F64-962D-DE298BE7CB5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263B58C7-1C70-4053-BD14-8800C124DA8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CB2B8913-4767-458D-ABEE-7F0DB6BB40B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E4053D0A-C2E9-4D31-9CB7-133B9387130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14AD5851-6076-4B96-B48B-3C1D5ADEF7C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882858ED-59FA-4966-9377-EB07EA5109C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3722806E-E7F2-467D-948C-CA563956CA2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00B21770-0E92-4151-BD28-2335142F856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6219EFFF-59B8-4181-A459-44FD91EB25C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40D4E02B-D6C1-40AB-B197-51A43E79CA5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79E25E6B-CB4F-4CF3-82E6-AFD5ACB9EA5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3787FF1B-2E45-4CF4-858E-290E290C9E3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2418FB99-90C1-4676-AE52-B48C1E73089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AE0C07BC-854B-4363-8B8F-1FCD576CB21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FCEA32DD-9337-4496-A577-00EEDEBB091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9902027F-3084-4751-BD5B-F72A3C10587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73E13A5F-2B62-405F-8906-D0E3DC181FE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F8BD96ED-12CB-4E99-B0F5-A4901678ACD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B5DB2891-325D-4197-BC61-C391F23D8AD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F8A318D3-6701-4212-8C3A-49D5A61C167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BA1FDEED-7893-45AA-B8A1-7469077E349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B83807D0-B8B2-487E-BA73-4CF785BF358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F791EB11-CFC8-4CA7-9A3E-7818971343E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A9B7488E-C6C7-46E9-B514-67DE41BA4BA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FCA46A46-D10B-47FE-8276-DF6F19129EC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3A89E2A8-69C8-432C-9AA1-867A89BF183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8F125A23-A4EF-41C4-8869-769BA33F939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659522CD-A0A6-4D0F-A834-B9D55E8A435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31C3AA8A-8164-4016-ADE7-A7EE3D655FB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D4B27FF6-BC54-4B85-A687-2B48BB260394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49E738BB-AC8F-4FCC-BF95-72AE4C1972E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F7715BF5-E2BF-4E70-AE55-A65ACC16ECC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B25CD633-274E-4A0C-BF51-08C827931F9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FC7702D9-7C3B-4006-ADA1-EDFB90EC7B5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9A347E1F-19AD-4083-A98C-09A34A16334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1772E3BB-578F-49E6-964D-4496B417508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09AB91C2-3E20-4D19-A0A1-76F5E2277DC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F93503F3-98BB-48A7-BABF-1C83DC87D44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0FB0C3FA-D4E0-4D49-AE1F-57D62B6B20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2D3FDB12-F0DB-4E88-9574-38A18A45809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9F0A69DC-9F01-4324-8EE3-C5DFE1941AF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276CF535-34F7-4BF5-9FDC-DEFD4533265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4502552C-D9E9-4DE3-A827-10A45A019B8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8297C14B-7AB1-4E09-889C-16E4BBE9F13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D88C464F-4FD2-4FE7-9120-8EBB7FDFE7E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0C461E74-5D1D-4113-A9F4-69BA3D64A4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C7ED0463-F221-43FE-B167-7F1048C934F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825F6755-B76F-4FBD-92B5-CF27576A0E9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692451A2-D732-4E17-BA6A-7748942A2DD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075212ED-AB79-409B-8E50-AE2061BD044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6380BC75-8C44-4144-96EB-7C9315E3DF0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CB41F25E-B1CB-4B27-ACF9-3994141E8E6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DAB6D309-9EA6-4A8D-8225-DE46348465A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46D199BA-E11C-40A2-A02D-6B0B9FB1A61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EFFA4A12-809A-4CDA-8E56-B568A75F77A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EC300529-3DE6-438C-92ED-A33F28D5F83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C1765829-AB92-42A6-99C1-0BBF015E4F5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F6FFBA6B-F951-40FC-8D15-BC87C89ADEA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6F3439D3-EB6A-4C93-8110-8C7A5DB050E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CCFDA94C-6F9C-44F6-BBF3-48C1FECE6F0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E2A87FA2-A23A-4C23-B0A5-DAFE5C046CE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3D1D383C-B745-4D2D-B7AA-FF94C51792E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5F4F6123-E3A0-47F4-8DEA-3984539F1DD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09533D96-205D-45E3-8B76-9F9A0E809FA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AFBF051E-F3F5-4954-84E7-AD66732C311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0A177D8F-3C23-473D-B045-F94B0D6DE38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799CBFF3-53FF-4DE6-9B6E-5BFAC02D6FF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0F39AB2E-39DA-468A-AFC8-DF3641495AE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13EB64D5-604C-4312-927E-64F7AFA1395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BF5CF9D6-EEDB-4D67-AF99-107F3BDE1D3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FD769CD2-9145-454D-A9D4-24BCDA3F90E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D20A6774-4521-47AC-9425-740CAECB462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89D9BFB5-C639-4A73-A174-C4D14D228E4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EF89C977-2B85-47AA-8F70-35BF7396F56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BFB45177-8ED1-4045-9219-3D5614F37BB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D071EC81-36A9-4680-AA3E-9D60A7F56FD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D9516F30-1A43-4007-8456-49DA6919960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BD4E4AF7-537E-41C1-95EE-64BF844EC36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15A42002-0184-466F-964B-12FAC15BCE3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09F585FF-F7FE-49C9-8F56-CF241E549C5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CF9A5FA8-D079-4ADD-ABBB-FA6164E859E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0BF8BBE4-BC8E-4D62-B7BA-A787D64AECD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CD598DFF-8B42-4B7F-9077-A485C58E0F9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9C6F20D6-8CDE-4B76-9BF6-6DE42FA9774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4F604214-BC57-4912-9A2D-26EDFBF0676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55B74398-9553-41EB-8386-F9DDE0C50F1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8201D146-D9A8-46B7-9BEE-8CEB0BB585A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7979D383-2D9B-475C-9F01-FB591E2793D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2FF3FDAB-4275-4091-9C58-4DE19CDEFB0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D5CA16CF-CEA7-4B8A-AF50-14FA15DD311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68C450D6-406E-41DC-AF01-1D7795AA798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791B81CA-C93E-4DEE-BDCD-600461478E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9CB62FC1-2EB3-4877-8907-951742172C0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26DE6ADE-D402-43FA-B27E-D7F22C1383F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7D831F02-A811-470C-BE17-D7B17B8841E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3D710DB1-720B-42DB-B926-FBD46A5E180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EA618308-BA0D-4561-BAE4-29F9E5D744B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3B804329-CBF6-4D1B-B67E-20259FF04A9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F0D1747A-4298-4DC3-B423-A6D57EC9E24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9FA66347-C42B-46F1-829C-966182CC11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A65C6627-06F8-4FEB-9799-2FDB7247041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5EDD9FFC-7597-4FA0-AF89-2D639801281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674DA221-9355-4B10-9BE4-3FFA2989F50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50B67475-7028-416B-820C-A7EE4FA35A1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8A9F43D2-2FFB-4C17-B798-AD972792086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FD6DC334-B20C-4EF5-9C5B-F66DC793B62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6791613C-9451-4926-A3BC-5168F60FBE8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EA844169-4742-4647-A5DE-059C90E715D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B515C46F-CABF-4F4A-B408-601691B85C4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4F9003AE-1574-45E6-8BE0-838FBE55125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84F3A149-297F-4A5A-8FF8-48C218DE4C3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BDC40C02-5821-40CD-9EAD-A459AF1139F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696B0C91-E46C-4D47-B204-1339D962080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AC1100FC-F560-4B8A-8C09-2581273EB69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657CF3F4-B4EE-4C32-8271-1CBFC99946D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42AEB18B-16D4-456C-B216-79C9ABA3854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5FC3F011-83CC-4ABE-BCD0-F3FAE0C8BEC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C821E3B5-07E2-4A68-9188-2E3B4E71FC9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AFA086AB-C3BD-466F-A08C-CB5F819F798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4024B331-6059-4B02-826B-B4B7D0EA9B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6F8B028F-C522-4CE5-ABE0-3E67A8FC8DF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AE969857-CADA-4534-B984-804341F9940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98038F8A-1E08-4F6B-B949-F84A595B60A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085A7FFE-6970-40CF-9B35-9B232E4CAF9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C9CE8986-893D-4B42-9FF2-F7BD604FF96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B6DC4827-80DF-4A8A-A8F6-D89C2F3675A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76BE284C-4DE3-4F26-98A9-267F3B362EC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FCB972A1-46C1-410F-9057-60B9090DAC5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44F7FC3E-E431-43F6-A38A-77A837E85B5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1C233A1C-4456-445D-8DCD-6D1AFA745FE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EA821CC3-067D-47AB-8ADC-6F0DEA8C0FC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0D731010-0C31-4E88-AEB3-2DAE3A227AD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B1220140-8D6F-4CA6-8CE1-F604C7E7280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C851B7F2-64BC-4E2A-89B7-E756457346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27B98A62-13AF-46CF-8FD9-152E47E2B52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072D0F13-CCA0-40BF-9FB6-578222BBD0B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22" uniqueCount="7380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 xml:space="preserve">Asahi Glass Co., Ltd. (TSE:5201) </t>
  </si>
  <si>
    <t>TSE:5201</t>
  </si>
  <si>
    <t>AGC</t>
  </si>
  <si>
    <t>FY2018</t>
  </si>
  <si>
    <t xml:space="preserve">Nippon Electric Glass Co., Ltd. (TSE:5214) </t>
  </si>
  <si>
    <t>TSE:5214</t>
  </si>
  <si>
    <t>日本電気硝子</t>
  </si>
  <si>
    <t xml:space="preserve">Nippon Sheet Glass Co., Ltd. (TSE:5202) </t>
  </si>
  <si>
    <t>TSE:5202</t>
  </si>
  <si>
    <t>日本板硝子</t>
  </si>
  <si>
    <t>FY2019</t>
  </si>
  <si>
    <t xml:space="preserve">Daikin Industries,Ltd. (TSE:6367) </t>
  </si>
  <si>
    <t>TSE:6367</t>
  </si>
  <si>
    <t>ダイキン</t>
  </si>
  <si>
    <t xml:space="preserve">NGK Insulators, Ltd. (TSE:5333) </t>
  </si>
  <si>
    <t>TSE:5333</t>
  </si>
  <si>
    <t>日本ｶﾞｲｼ</t>
  </si>
  <si>
    <t xml:space="preserve">Tosoh Corporation (TSE:4042) </t>
  </si>
  <si>
    <t>TSE:4042</t>
  </si>
  <si>
    <t>東ソー</t>
  </si>
  <si>
    <t xml:space="preserve">Shin‑Etsu Chemical Co., Ltd. (TSE:4063) </t>
  </si>
  <si>
    <t>TSE:4063</t>
  </si>
  <si>
    <t>信越化学</t>
  </si>
  <si>
    <t xml:space="preserve">Compagnie de Saint‑Gobain S.A. (ENXTPA:SGO)   </t>
  </si>
  <si>
    <t>ENXTPA:SGO</t>
  </si>
  <si>
    <t>Saint‑Gobain</t>
  </si>
  <si>
    <t xml:space="preserve">Luoyang Glass Company Limited (SEHK:1108) </t>
  </si>
  <si>
    <t>SEHK:1108</t>
  </si>
  <si>
    <t>Luoyang Glass</t>
  </si>
  <si>
    <t xml:space="preserve">Owens Corning (NYSE:OC) </t>
  </si>
  <si>
    <t>NYSE:OC</t>
  </si>
  <si>
    <t>Owens Corning</t>
  </si>
  <si>
    <t xml:space="preserve">Corning Incorporated (NYSE:GLW) </t>
  </si>
  <si>
    <t>NYSE:GLW</t>
  </si>
  <si>
    <t>Corning</t>
  </si>
  <si>
    <t xml:space="preserve">PPG Industries, Inc. (NYSE:PPG) </t>
  </si>
  <si>
    <t>NYSE:PPG</t>
  </si>
  <si>
    <t>PPG</t>
  </si>
  <si>
    <t>20×E/(E+D)+23×D×(1-tax)/(E+D)</t>
    <phoneticPr fontId="2"/>
  </si>
  <si>
    <t>JPY</t>
  </si>
  <si>
    <t>EUR</t>
  </si>
  <si>
    <t>CNY</t>
  </si>
  <si>
    <t>USD</t>
  </si>
  <si>
    <t>#NA</t>
  </si>
  <si>
    <t>(Invalid Date)</t>
  </si>
  <si>
    <t>(Invalid Start Date)</t>
  </si>
  <si>
    <t>(Invalid End Date)</t>
  </si>
  <si>
    <t>(Invalid Time Period)</t>
  </si>
  <si>
    <t>3VQNAAIAAAAFMzY4ODkBCAAAAAUAAAABMQEAAAAKMTgzNTAzODk1NQMAAAACNzkCAAAABDMwNjMEAAAAATAHAAAACTgvMzAvMjAxOQgAAAAKMTIvMzEvMjAxNgkAAAABMKmaMs+KLdcIx/bSDIst1wgjQ0lRLlRTRTo1MjE0LklRX1RPVEFMX0FTU0VUUy5GWTIwMDgBAAAAbVsNAAIAAAAGNTg4MDMwAQgAAAAFAAAAATEBAAAACjEwNjEyMDAwMDgDAAAAAjc5AgAAAAQxMDA3BAAAAAEwBwAAAAk4LzMwLzIwMTkIAAAACTMvMzEvMjAwOAkAAAABMK++3s2KLdcIB1MWEost1wgmQ0lRLkVOWFRQQTpTR08uSVFfVU5MRVZFUkVEX0ZDRi5GWTIwMDgBAAAAAV0NAAIAAAAGMTc0MC41AQgAAAAFAAAAATEBAAAACjEzOTMxNTY4MjcDAAAAAjUwAgAAAAQ0NDIzBAAAAAEwBwAAAAk4LzMwLzIwMTkIAAAACjEyLzMxLzIwMDgJAAAAATCWgXzJii3XCIFNhw2LLdcIGkNJUS5TRUhLOjExMDguSVFfQVIuRlkyMDE1AQAAAE9pVgACAAAACTk2LjkwODk0NwEIAAAABQAAAAExAQAAAAoxODM2NzA2NzExAwAAAAIzMgIAAAAEMTAyMQQAAAABMAcAAAAJOC8zMC8yMDE5CAAAAAoxMi8zMS8yMDE1CQAAAAEwVIR0yIot1wjqldYNiy3XCDNDSVEuTllTRTpPQy5JUV9UT1RBTF9PVVRTVEFORElOR19GSUxJTkdfREFURS5GWTIwMTcBAAAAwn0EAAIAAAAFMTExLjUBBAAAAAUAAAABNQEAAAAKMTk0NjIyNDc2MQIAAAAFMjQxNTMGAAAA</t>
  </si>
  <si>
    <t>ATBqkyTIii3XCCL74w2LLdcIIUNJUS5OWVNFOlBQRy5JUV9FQVJOSU5HX0NPLkZZMjAxOAEAAADvfgQAAgAAAAQxMzQwAQgAAAAFAAAAATEBAAAACjE5NDY0MTg3MDcDAAAAAzE2MAIAAAABNwQAAAABMAcAAAAJOC8zMC8yMDE5CAAAAAoxMi8zMS8yMDE4CQAAAAEw1rVqxoot1wjH2jwOiy3XCCJDSVEuVFNFOjUyMTQuSVFfR0FJTl9BU1NFVFMuRlkyMDEzAQAAAG1bDQACAAAABS0yMDA5AQgAAAAFAAAAATEBAAAACjE2ODk0NTIzOTMDAAAAAjc5AgAAAAI1NgQAAAABMAcAAAAJOC8zMC8yMDE5CAAAAAkzLzMxLzIwMTMJAAAAATAs2M3Nii3XCOrxDA2LLdcIIUNJUS5UU0U6NjM2Ny5JUV9PVEhFUl9PUEVSLkZZMjAwOAEAAABUXQ0AAwAAAAAAzv7KzIot1wjRrvMMiy3XCCZDSVEuVFNFOjQwNjMuSVFfRVhUUkFfQUNDX0lURU1TLkZZMjAxMgEAAADjVw0AAwAAAAAAiDpoyoot1wgv9G4Niy3XCBlDSVEuVFNFOjUzMzMuSVFfRE8uRlkyMDE5AQAAAIlcDQADAAAAAAAjTI3Lii3XCHQZPg2LLdcIJkNJUS5UU0U6NTIxNC5JUV9QRVJJT0RMRU5HVEhfSVMuRlkyMDE4AQAAAG1bDQABAAAAAjEyAOVX0c2KLdcIURMPDYst1wglQ0lRLlRTRTo2MzY3LklRX0xUX0RFQlRfRVFVSVRZLkZZMjAxNwEAAABUXQ0AAgAAAAU0MS42MwEIAAAABQAAAAExAQAAAAoxODQ4ODc5NTIwAwAAAAI3OQIAAAAENDA4NQQAAAABMAcA</t>
  </si>
  <si>
    <t>AAAJOC8zMC8yMDE5CAAAAAkzLzMxLzIwMTcJAAAAATADwgDFii3XCElsgA6LLdcIHENJUS5OWVNFOlBQRy5JUV9FQklUQS5GWTIwMTQBAAAA734EAAIAAAAEMTY3NgEIAAAABQAAAAExAQAAAAoxODI4MTEyNjAxAwAAAAMxNjACAAAABjEwMDY4OQQAAAABMAcAAAAJOC8zMC8yMDE5CAAAAAoxMi8zMS8yMDE0CQAAAAEwtNwAx4ot1whHVUIOiy3XCCZDSVEuVFNFOjYzNjcuSVFfRklMSU5HX0NVUlJFTkNZLkZZMjAxOQEAAABUXQ0AAwAAAANKUFkAJO+2zIot1wgxZzANiy3XCB5DSVEuVFNFOjUyMTQuSVFfTUFSS0VUQ0FQLi5KUFkBAAAAbVsNAAIAAAANMjEzMDQ0LjQ5NTg5NQEGAAAABQAAAAExAQAAAAoxOTc2ODYwOTgxAwAAAAI3OQIAAAAGMTAwMDU0BAAAAAEwBwAAAAk4LzMwLzIwMTkkfOTnii3XCGsrRBuLLdcIHENJUS5FTlhUUEE6U0dPLklRX0VCVC5GWTIwMTIBAAAAAV0NAAIAAAAEMTE2NgEIAAAABQAAAAExAQAAAAoxNjU5Mzg0OTY5AwAAAAI1MAIAAAADMTM5BAAAAAEwBwAAAAk4LzMwLzIwMTkIAAAACjEyLzMxLzIwMTIJAAAAATBu9nzJii3XCEnHqA2LLdcIG0NJUS5UU0U6NDA2My5JUV9FQklULkZZMjAxOQEAAADjVw0AAgAAAAY0MDM3MDUBCAAAAAUAAAABMQEAAAAKMTk3MDIxMzAxNgMAAAACNzkCAAAAAzQwMAQAAAABMAcAAAAJOC8zMC8yMDE5CAAAAAkzLzMxLzIwMTkJAAAAATBJr2jK</t>
  </si>
  <si>
    <t>ii3XCAbIjA2LLdcIJkNJUS5TRUhLOjExMDguSVFfRElMVVRfRVBTX0lOQ0wuRlkyMDE4AQAAAE9pVgACAAAABTAuMDI4AQgAAAAFAAAAATEBAAAACjE5NTMzNTMyODEDAAAAAjMyAgAAAAE4BAAAAAEwBwAAAAk4LzMwLzIwMTkIAAAACjEyLzMxLzIwMTgJAAAAATBe03TIii3XCImA1w2LLdcIJUNJUS5UU0U6NTIwMS5JUV9ESUxVVF9FUFNfSU5DTC5GWTIwMTQBAAAA3VQNAAIAAAAJNjcuODgxNDg3AQgAAAAFAAAAATEBAAAACjE3MjcyODMyODADAAAAAjc5AgAAAAE4BAAAAAEwBwAAAAk4LzMwLzIwMTkIAAAACjEyLzMxLzIwMTQJAAAAATC4TDLPii3XCGHsswyLLdcIJ0NJUS5FTlhUUEE6U0dPLklRX0NBUElUQUxfTEVBU0VTLkZZMjAxMgEAAAABXQ0AAwAAAAAAZB19yYot1wg0oZoNiy3XCCFDSVEuVFNFOjQwNDIuSVFfRUJJVERBX0lOVC5GWTIwMTUBAAAAFFgNAAIAAAAJMjkuNDU3MTkxAQgAAAAFAAAAATEBAAAACjE3NDUzNzg2NTADAAAAAjc5AgAAAAQ0MTkwBAAAAAEwBwAAAAk4LzMwLzIwMTkIAAAACTMvMzEvMjAxNQkAAAABMLxdAcWKLdcICex1Dost1wglQ0lRLk5ZU0U6UFBHLklRX1NUX0RFQlRfUkVQQUlELkZZMjAwOQEAAADvfgQAAgAAAAQtOTQ4AQgAAAAFAAAAATEBAAAACjE1MTEyMzE3ODYDAAAAAzE2MAIAAAAEMjA0NAQAAAABMAcAAAAJOC8zMC8yMDE5CAAAAAoxMi8zMS8yMDA5CQAA</t>
  </si>
  <si>
    <t>AAEw8BkAx4ot1wiBewoOiy3XCCdDSVEuVFNFOjYzNjcuSVFfQ0ZPX0NVUlJFTlRfTElBQi5GWTIwMDkBAAAAVF0NAAIAAAAIMC4xNDUwMzIBCAAAAAUAAAABMQEAAAAKMTM4NjcyNDE0MQMAAAACNzkCAAAABDQxODUEAAAAATAHAAAACTgvMzAvMjAxOQgAAAAJMy8zMS8yMDA5CQAAAAEwsuh9xYot1wjsOG8Oiy3XCCBDSVEuVFNFOjUyMDEuSVFfT1RIRVJfUkVWLkZZMjAxMQEAAADdVA0AAwAAAAAAqZoyz4ot1wh+27IMiy3XCB9DSVEuTllTRTpQUEcuSVFfQlZfU0hBUkUuRlkyMDE0AQAAAO9+BAACAAAACTE5LjA0NjU5OAEIAAAABQAAAAExAQAAAAoxODI4MTEyNjAxAwAAAAMxNjACAAAABDQwMjAEAAAAATAHAAAACTgvMzAvMjAxOQgAAAAKMTIvMzEvMjAxNAkAAAABMMXzacaKLdcIN9U3Dost1wghQ0lRLlRTRTo1MjAyLklRX0NBU0hfRVFVSVYuRlkyMDEwAQAAACdbDQACAAAABTc5NDM1AQgAAAAFAAAAATEBAAAACjEzODY3MjQ0MTADAAAAAjc5AgAAAAQxMDk2BAAAAAEwBwAAAAk4LzMwLzIwMTkIAAAACTMvMzEvMjAxMAkAAAABMP8J0c2KLdcIEf0PDYst1wghQ0lRLlRTRTo1MjAyLklRX1RPVEFMX0xJQUIuRlkyMDEyAQAAACdbDQACAAAABjY3ODIxNwEIAAAABQAAAAExAQAAAAoxNTU0OTUwNzkxAwAAAAI3OQIAAAAEMTI3NgQAAAABMAcAAAAJOC8zMC8yMDE5CAAAAAkzLzMxLzIwMTIJAAAAATDl</t>
  </si>
  <si>
    <t>V9HNii3XCJ0u4gyLLdcIIUNJUS5UU0U6NTIwMi5JUV9PVEhFUl9PUEVSLkZZMjAxNgEAAAAnWw0AAgAAAAU0NDM1NwEIAAAABQAAAAExAQAAAAoxNzk5MDg5MTc0AwAAAAI3OQIAAAADMjYwBAAAAAEwBwAAAAk4LzMwLzIwMTkIAAAACTMvMzEvMjAxNgkAAAABMMntycyKLdcILlDyDIst1wgkQ0lRLkVOWFRQQTpTR08uSVFfQVNTRVRfVFVSTlMuRlkyMDE0AQAAAAFdDQACAAAABzAuODQ4MjUBCAAAAAUAAAABMQEAAAAKMTc3ODIyMzgzMgMAAAACNTACAAAABDQxNzcEAAAAATAHAAAACTgvMzAvMjAxOQgAAAAKMTIvMzEvMjAxNAkAAAABMOdV0sSKLdcIoluGDost1wgjQ0lRLlRTRTo0MDQyLklRX0JFVEFfNVlSLjIwMTYvMDMvMzEBAAAAFFgNAAIAAAARMC45NTUwNjk5NzE2NDUxMTgAR4xh6Iot1wi7UewOiy3XCB5DSVEuVFNFOjQwNjMuSVFfTFRfREVCVC5GWTIwMTkBAAAA41cNAAIAAAAENzYyNAEIAAAABQAAAAExAQAAAAoxOTcwMjEzMDE2AwAAAAI3OQIAAAAEMTA0OQQAAAABMAcAAAAJOC8zMC8yMDE5CAAAAAkzLzMxLzIwMTkJAAAAATBJr2jKii3XCAK9lw2LLdcIIkNJUS5UU0U6NTMzMy5JUV9DQVNIX0lOVkVTVC5GWTIwMTcBAAAAiVwNAAIAAAAGLTU2NDUyAQgAAAAFAAAAATEBAAAACjE4NDg4Nzk1MDYDAAAAAjc5AgAAAAQyMDA1BAAAAAEwBwAAAAk4LzMwLzIwMTkIAAAACTMvMzEvMjAxNwkA</t>
  </si>
  <si>
    <t>AAABMCNMjcuKLdcInDorDYst1wgmQ0lRLlRTRTo1MjAxLklRX0VYVFJBX0FDQ19JVEVNUy5GWTIwMTABAAAA3VQNAAMAAAAAAKmaMs+KLdcIE5jKDIst1wgzQ0lRLlRTRTo1MjAxLklRX0NIQU5HRV9PVEhFUl9ORVRfT1BFUl9BU1NFVFMuRlkyMDE2AQAAAN1UDQACAAAABTE5NjE0AQgAAAAFAAAAATEBAAAACjE4MzUwMzg5NTUDAAAAAjc5AgAAAAQyMDQ1BAAAAAEwBwAAAAk4LzMwLzIwMTkIAAAACjEyLzMxLzIwMTYJAAAAATCpmjLPii3XCMf20gyLLdcIGkNJUS5UU0U6NDA2My5JUV9FQlQuRlkyMDE0AQAAAONXDQACAAAABjE4MDYwNAEIAAAABQAAAAExAQAAAAoxNjg2NjM4NDIwAwAAAAI3OQIAAAADMTM5BAAAAAEwBwAAAAk4LzMwLzIwMTkIAAAACTMvMzEvMjAxNAkAAAABMEVhaMqKLdcIP+iHDYst1wgZQ0lRLlRTRTo2MzY3LklRX05JLkZZMjAwMQEAAABUXQ0AAgAAAAUxOTkzOQEIAAAABQAAAAExAQAAAAg1NDQ2ODkwMQMAAAACNzkCAAAAAjE1BAAAAAEwBwAAAAk4LzMwLzIwMTkIAAAACTMvMzEvMjAwMQkAAAABMO4gPMKKLdcI1dzkDost1wgxQ0lRLlNFSEs6MTEwOC5JUV9UT1RBTF9PVVRTVEFORElOR19CU19EQVRFLkZZMjAxNgEAAABPaVYAAgAAAAo1MjYuNzY2NDc3AQQAAAAFAAAAATUBAAAACjE4Nzk0ODk0MDACAAAABTI0MTUyBgAAAAEwUqx0yIot1wh/5NYNiy3XCCFDSVEuVFNFOjUz</t>
  </si>
  <si>
    <t>MzMuSVFfVE9UQUxfREVCVC5GWTIwMTgBAAAAiVwNAAIAAAAGMjExNTczAQgAAAAFAAAAATEBAAAACjE4OTQ4MzIzNTMDAAAAAjc5AgAAAAQ0MTczBAAAAAEwBwAAAAk4LzMwLzIwMTkIAAAACTMvMzEvMjAxOAkAAAABMCNMjcuKLdcIEmJVDYst1wgcQ0lRLk5ZU0U6R0xXLklRX0NBUEVYLkZZMjAxNgEAAAAQpwIAAgAAAAUtMTEzMAEIAAAABQAAAAExAQAAAAoxOTQ0NTI1NTk0AwAAAAMxNjACAAAABDIwMjEEAAAAATAHAAAACTgvMzAvMjAxOQgAAAAKMTIvMzEvMjAxNgkAAAABMGzFAceKLdcIDc8IDost1wgWQ0lRLjAuSVFfSU5DX0VRVUlUWS5GWQUAAAAAAAAACAAAABUoSW52YWxpZCBUaW1lIFBlcmlvZCnbzGnGii3XCEiNXw6LLdcIKENJUS5UU0U6NTMzMy5JUV9UT1RBTF9ESVZfUEFJRF9DRi5GWTIwMDkBAAAAiVwNAAIAAAAFLTczNTQBCAAAAAUAAAABMQEAAAAKMTM4Mjc2Mzc0NwMAAAACNzkCAAAABDIwMjIEAAAAATAHAAAACTgvMzAvMjAxOQgAAAAJMy8zMS8yMDA5CQAAAAEwZNajy4ot1wjmVlINiy3XCCRDSVEuTllTRTpPQy5JUV9HV19JTlRBTl9BTU9SVC5GWTIwMTABAAAAwn0EAAMAAAAAAGqTJMiKLdcIuEjIDYst1wgqQ0lRLk5ZU0U6UFBHLklRX0NVUlJFTlRfUE9SVF9MRUFTRVMuRlkyMDEwAQAAAO9+BAADAAAAAACdQADHii3XCI9JDg6LLdcIJUNJUS5OWVNFOkdMVy5JUV9DQVNIX1NU</t>
  </si>
  <si>
    <t>X0lOVkVTVC5GWTIwMTUBAAAAEKcCAAIAAAAENDYwMAEIAAAABQAAAAExAQAAAAoxODc0NTc3MzU0AwAAAAMxNjACAAAABDEwMDIEAAAAATAHAAAACTgvMzAvMjAxOQgAAAAKMTIvMzEvMjAxNQkAAAABMJx3AceKLdcIKFoIDost1wgcQ0lRLlRTRTo1MjAyLklRX0RBX0NGLkZZMjAxMQEAAAAnWw0AAgAAAAU0ODExMAEIAAAABQAAAAExAQAAAAoxNDYyNzEyMzA0AwAAAAI3OQIAAAAEMjE2MAQAAAABMAcAAAAJOC8zMC8yMDE5CAAAAAkzLzMxLzIwMTEJAAAAATDwMNHNii3XCNG56AyLLdcIJENJUS5OWVNFOk9DLklRX0RJTFVUX0VQU19FWENMLkZZMjAxNAEAAADCfQQAAgAAAAQxLjkxAQgAAAAFAAAAATEBAAAACjE4MjY3NTU0OTMDAAAAAzE2MAIAAAADMTQyBAAAAAEwBwAAAAk4LzMwLzIwMTkIAAAACjEyLzMxLzIwMTQJAAAAATCKHiTIii3XCL/q/g2LLdcIH0NJUS5UU0U6NjM2Ny5JUV9ORVRfREVCVC5GWTIwMTQBAAAAVF0NAAIAAAAGNDM2NjQ3AQgAAAAFAAAAATEBAAAACjE2ODczNDI1ODcDAAAAAjc5AgAAAAQ0MzY0BAAAAAEwBwAAAAk4LzMwLzIwMTkIAAAACTMvMzEvMjAxNAkAAAABMEZ6tsyKLdcIJtw3DYst1wgnQ0lRLlRTRTo1MjAxLklRX1RPVEFMX1JFVi5GWTIwMDkuLi4uSlBZAQAAAN1UDQACAAAABzExNDgxOTgBCAAAAAUAAAABMQEAAAAKMTQ0MDE3OTg5OAMAAAACNzkCAAAAAjI4BAAA</t>
  </si>
  <si>
    <t>AAEwBwAAAAk4LzMwLzIwMTkIAAAACjEyLzMxLzIwMDkJAAAAATBXBrbDii3XCNI6tQ6LLdcIJUNJUS5TRUhLOjExMDguSVFfQ0FTSF9JTlRFUkVTVC5GWTIwMTYBAAAAT2lWAAMAAAAAAFKsdMiKLdcIoQvXDYst1wgmQ0lRLlRTRTo0MDYzLklRX05FVF9ERUJUX0VCSVREQS5GWTIwMDgBAAAA41cNAAMAAAACTk0BCAAAAAUAAAABMQEAAAAKMTA2Mjc1MTk1MgMAAAACNzkCAAAABDQxOTMEAAAAATAHAAAACTgvMzAvMjAxOQgAAAAJMy8zMS8yMDA4CQAAAAEwKeDRxIot1wiO23sOiy3XCChDSVEuVFNFOjUyMTQuSVFfR1dfSU5UQU5fQU1PUlRfQ0YuRlkyMDA4AQAAAG1bDQADAAAAAACvvt7Nii3XCCYkvAyLLdcIJkNJUS5UU0U6NTIwMi5JUV9ORVRfREVCVF9JU1NVRUQuRlkyMDEyAQAAACdbDQACAAAABTIzMDMzAQgAAAAFAAAAATEBAAAACjE1NTQ5NTA3OTEDAAAAAjc5AgAAAAQyMDAzBAAAAAEwBwAAAAk4LzMwLzIwMTkIAAAACTMvMzEvMjAxMgkAAAABMOVX0c2KLdcIGzoBDYst1wgpQ0lRLlNFSEs6MTEwOC5JUV9UT1RBTF9MSUFCX0VRVUlUWS5GWTIwMTEBAAAAT2lWAAIAAAALMTQxNS43ODUxMzUBCAAAAAUAAAABMQEAAAAKMTYwMDM1Mzc3OQMAAAACMzICAAAABDEwMTMEAAAAATAHAAAACTgvMzAvMjAxOQgAAAAKMTIvMzEvMjAxMQkAAAABMBFyQ8mKLdcIo1O2DYst1wgaQ0lRLlRTRTo1MjAyLklR</t>
  </si>
  <si>
    <t>X0NJUC5GWTIwMTMBAAAAJ1sNAAMAAAAAAOVX0c2KLdcIEhP6DIst1wgmQ0lRLk5ZU0U6R0xXLklRX09USEVSX0xUX0FTU0VUUy5GWTIwMTABAAAAEKcCAAIAAAADMTA4AQgAAAAFAAAAATEBAAAACjE1ODc2MzIzMDADAAAAAzE2MAIAAAAEMTA2MAQAAAABMAcAAAAJOC8zMC8yMDE5CAAAAAoxMi8zMS8yMDEwCQAAAAEwyjRux4ot1wj+pwEOiy3XCC9DSVEuVFNFOjQwNDIuSVFfSU1QVVRfT1BFUl9MRUFTRV9JTlRfRVhQLkZZMjAxMgEAAAAUWA0AAwAAAAAAWomMy4ot1whYhXMNiy3XCChDSVEuVFNFOjQwNDIuSVFfVE9UQUxfTElBQl9FUVVJVFkuRlkyMDA4AQAAABRYDQACAAAABjgxNjk5NAEIAAAABQAAAAExAQAAAAoxMDU4OTE1MDM5AwAAAAI3OQIAAAAEMTAxMwQAAAABMAcAAAAJOC8zMC8yMDE5CAAAAAkzLzMxLzIwMDgJAAAAATAXc43Lii3XCDsqRg2LLdcIIENJUS5UU0U6NDA2My5JUV9ESVZfU0hBUkUuRlkyMDE5AQAAAONXDQACAAAAAzIwMAEIAAAABQAAAAExAQAAAAoxOTcwMjEzMDE2AwAAAAI3OQIAAAAEMzA1OAQAAAABMAcAAAAJOC8zMC8yMDE5CAAAAAkzLzMxLzIwMTkJAAAAATBJr2jKii3XCMzYlA2LLdcIHUNJUS5FTlhUUEE6U0dPLklRX05QUEUuRlkyMDA5AQAAAAFdDQACAAAABTEzMzAwAQgAAAAFAAAAATEBAAAACjE0NDAyMjQ3OTQDAAAAAjUwAgAAAAQxMDA0BAAAAAEwBwAAAAk4</t>
  </si>
  <si>
    <t>LzMwLzIwMTkIAAAACjEyLzMxLzIwMDkJAAAAATCEqHzJii3XCJ/NkQ2LLdcIKENJUS5UU0U6NTMzMy5JUV9DVVJSRU5UX1BPUlRfREVCVC5GWTIwMTABAAAAiVwNAAIAAAAENDAwMAEIAAAABQAAAAExAQAAAAoxMzgyNzYzNzE3AwAAAAI3OQIAAAAEMTI5NwQAAAABMAcAAAAJOC8zMC8yMDE5CAAAAAkzLzMxLzIwMTAJAAAAATCE/KPLii3XCGaZOg2LLdcIJUNJUS5UU0U6NTIwMS5JUV9DQVNIX1NUX0lOVkVTVC5GWTIwMTABAAAA3VQNAAIAAAAGMTU5NDk3AQgAAAAFAAAAATEBAAAACjE0NDAxNzk5ODUDAAAAAjc5AgAAAAQxMDAyBAAAAAEwBwAAAAk4LzMwLzIwMTkIAAAACjEyLzMxLzIwMTAJAAAAATCpmjLPii3XCF3V0AyLLdcIJENJUS5FTlhUUEE6U0dPLklRX1FVSUNLX1JBVElPLkZZMjAxNwEAAAABXQ0AAgAAAAgwLjc0ODM5NgEIAAAABQAAAAExAQAAAAoxOTQ2NDI0MDE1AwAAAAI1MAIAAAAENDEyMQQAAAABMAcAAAAJOC8zMC8yMDE5CAAAAAoxMi8zMS8yMDE3CQAAAAEw51XSxIot1wj0mIwOiy3XCCBDSVEuVFNFOjUyMDEuSVFfQlVJTERJTkdTLkZZMjAxOAEAAADdVA0AAwAAAAAApsIyz4ot1wgzys0Miy3XCBlDSVEuVFNFOjQwNDIuSVFfR1cuRlkyMDA4AQAAABRYDQACAAAABDI1NzkBCAAAAAUAAAABMQEAAAAKMTA1ODkxNTAzOQMAAAACNzkCAAAABDExNzEEAAAAATAHAAAACTgvMzAvMjAx</t>
  </si>
  <si>
    <t>OQgAAAAJMy8zMS8yMDA4CQAAAAEwF3ONy4ot1wj2HjUNiy3XCCZDSVEuU0VISzoxMTA4LklRX0RBWVNfU0FMRVNfT1VULkZZMjAxOAEAAABPaVYAAgAAAAoyNDMuOTMzNTE1AQgAAAAFAAAAATEBAAAACjE5NTMzNTMyODEDAAAAAjMyAgAAAAQ0MDQyBAAAAAEwBwAAAAk4LzMwLzIwMTkIAAAACjEyLzMxLzIwMTgJAAAAATAG9HfEii3XCIhrnA6LLdcIIUNJUS5TRUhLOjExMDguSVFfU1RfSU5WRVNULkZZMjAxMgEAAABPaVYAAwAAAAAALppDyYot1wh82cwNiy3XCCdDSVEuVFNFOjUzMzMuSVFfRUJJVERBX0NBUEVYX0lOVC5GWTIwMTcBAAAAiVwNAAIAAAAJMTQuODU0NzA1AQgAAAAFAAAAATEBAAAACjE4NDg4Nzk1MDYDAAAAAjc5AgAAAAQ0MTkxBAAAAAEwBwAAAAk4LzMwLzIwMTkIAAAACTMvMzEvMjAxNwkAAAABMLcPAcWKLdcIbql4Dost1wg7Q0lRLkVOWFRQQTpTR08uSVFfQ1VTVE9NX0JFVEEuLTEwNFcuMjAxMy8xMi8zMS4uXk4yMjUuSlBZLkgBAAAAAV0NAAIAAAAQMS4wOTEzMDY1ODA1NzQ2OQByahHmii3XCBXB7g6LLdcIH0NJUS5TRUhLOjExMDguSVFfUEVOU0lPTi5GWTIwMTQBAAAAT2lWAAMAAAAAAHJddMiKLdcI4EjWDYst1wgpQ0lRLk5ZU0U6R0xXLklRX0RFQlRfRVFVSVZfTkVUX1BCTy5GWTIwMTQBAAAAEKcCAAIAAAADNTQ2AQgAAAAFAAAAATEBAAAACjE4MjY1NDExMTMDAAAAAzE2</t>
  </si>
  <si>
    <t>MAIAAAAFMjE2NzkEAAAAATAHAAAACTgvMzAvMjAxOQgAAAAKMTIvMzEvMjAxNAkAAAABMJNQAceKLdcIRrMLDost1wgnQ0lRLkVOWFRQQTpTR08uSVFfU1BFQ0lBTF9ESVZfQ0YuRlkyMDA5AQAAAAFdDQADAAAAAACEqHzJii3XCAOnrQ2LLdcIKkNJUS5OWVNFOkdMVy5JUV9JTkNfVEFYX1BBWV9DVVJSRU5ULkZZMjAxMQEAAAAQpwIAAgAAAAMyODgBCAAAAAUAAAABMQEAAAAKMTY1NzQ3OTY1MwMAAAADMTYwAgAAAAQxMDk0BAAAAAEwBwAAAAk4LzMwLzIwMTkIAAAACjEyLzMxLzIwMTEJAAAAATC+W27Hii3XCACSFw6LLdcINENJUS5UU0U6NDA2My5JUV9UT1RBTF9PVVRTVEFORElOR19GSUxJTkdfREFURS5GWTIwMTABAAAA41cNAAIAAAAKNDI0LjYwMTYzOQEEAAAABQAAAAE1AQAAAAoxNTU0MTg5ODYwAgAAAAUyNDE1MwYAAAABMFcTaMqKLdcI2StpDYst1wgoQ0lRLlRTRTo0MDYzLklRX01BUktFVENBUC4yMDAyLzEyLzMxLkpQWQEAAADjVw0AAgAAAA0xNjI2NzEyLjg0NDAxAQYAAAAFAAAAATEBAAAACjEyNTEyNDYyNDUDAAAAAjc5AgAAAAYxMDAwNTQEAAAAATAHAAAACjEyLzMxLzIwMDIkfOTnii3XCG7eShuLLdcIIENJUS5TRUhLOjExMDguSVFfVE9UQUxfQ0EuRlkyMDE1AQAAAE9pVgACAAAACjQ4Ny4zNTIxNjUBCAAAAAUAAAABMQEAAAAKMTgzNjcwNjcxMQMAAAACMzICAAAABDEwMDgEAAAA</t>
  </si>
  <si>
    <t>ATAHAAAACTgvMzAvMjAxOQgAAAAKMTIvMzEvMjAxNQkAAAABMFSEdMiKLdcIze/SDYst1wgbQ0lRLlRTRTo1MjAyLklRX0VCSVQuRlkyMDE0AQAAACdbDQACAAAABDE1MTMBCAAAAAUAAAABMQEAAAAKMTY4NjYzODE4MwMAAAACNzkCAAAAAzQwMAQAAAABMAcAAAAJOC8zMC8yMDE5CAAAAAkzLzMxLzIwMTQJAAAAATDteMnMii3XCLg0EQ2LLdcIIENJUS5UU0U6NTMzMy5JUV9UT1RBTF9SRVYuRlkyMDE2AQAAAIlcDQACAAAABjQzNTc5NwEIAAAABQAAAAExAQAAAAoxNzk4ODk0OTY2AwAAAAI3OQIAAAACMjgEAAAAATAHAAAACTgvMzAvMjAxOQgAAAAJMy8zMS8yMDE2CQAAAAEwIv2My4ot1wjGnioNiy3XCBxDSVEuVFNFOjUzMzMuSVFfREFfQ0YuRlkyMDE2AQAAAIlcDQACAAAABTI3MzY1AQgAAAAFAAAAATEBAAAACjE3OTg4OTQ5NjYDAAAAAjc5AgAAAAQyMTYwBAAAAAEwBwAAAAk4LzMwLzIwMTkIAAAACTMvMzEvMjAxNgkAAAABMCIkjcuKLdcI3AIjDYst1wgmQ0lRLlRTRTo1MzMzLklRX09USEVSX0xUX0FTU0VUUy5GWTIwMTQBAAAAiVwNAAIAAAABMgEIAAAABQAAAAExAQAAAAoxNjg2NjM3ODY1AwAAAAI3OQIAAAAEMTA2MAQAAAABMAcAAAAJOC8zMC8yMDE5CAAAAAkzLzMxLzIwMTQJAAAAATBIS6TLii3XCNUIRA2LLdcIHENJUS5UU0U6NTIwMi5JUV9FQklUQS5GWTIwMTQBAAAAJ1sNAAIAAAAE</t>
  </si>
  <si>
    <t>MTUxMwEIAAAABQAAAAExAQAAAAoxNjg2NjM4MTgzAwAAAAI3OQIAAAAGMTAwNjg5BAAAAAEwBwAAAAk4LzMwLzIwMTkIAAAACTMvMzEvMjAxNAkAAAABMO14ycyKLdcIkQfbDIst1wgmQ0lRLlRTRTo2MzY3LklRX0NVU1RPTV9CRVRBLjIwMTYvMDMvMzEBAAAAVF0NAAIAAAARMC44Njg1NjYzNTIwNTAzMjMAR4xh6Iot1wjw8uoOiy3XCCNDSVEuVFNFOjUyMDIuSVFfVE9UQUxfQVNTRVRTLkZZMjAxNgEAAAAnWw0AAgAAAAY4MTIxMjABCAAAAAUAAAABMQEAAAAKMTc5OTA4OTE3NAMAAAACNzkCAAAABDEwMDcEAAAAATAHAAAACTgvMzAvMjAxOQgAAAAJMy8zMS8yMDE2CQAAAAEwuxTKzIot1wgfaRUSiy3XCCJDSVEuVFNFOjUyMDIuSVFfTEVWRVJFRF9GQ0YuRlkyMDEwAQAAACdbDQACAAAACDc5NjYuMTI1AQgAAAAFAAAAATEBAAAACjEzODY3MjQ0MTADAAAAAjc5AgAAAAQ0NDIyBAAAAAEwBwAAAAk4LzMwLzIwMTkIAAAACTMvMzEvMjAxMAkAAAABMPAw0c2KLdcI5mvoDIst1wghQ0lRLlRTRTo2MzY3LklRX0NBU0hfVEFYRVMuRlkyMDEwAQAAAFRdDQACAAAABTE0MTEzAQgAAAAFAAAAATEBAAAACjEzODY3MjM3ODEDAAAAAjc5AgAAAAQzMDUzBAAAAAEwBwAAAAk4LzMwLzIwMTkIAAAACTMvMzEvMjAxMAkAAAABMEnTssyKLdcIvNsUDYst1wglQ0lRLlRTRTo2MzY3LklRX0dBSU5fQVNTRVRTX0NGLkZZ</t>
  </si>
  <si>
    <t>MjAxNgEAAABUXQ0AAgAAAAQxNTY4AQgAAAAFAAAAATEBAAAACjE3OTg4OTUwMTEDAAAAAjc5AgAAAAQyMDI2BAAAAAEwBwAAAAk4LzMwLzIwMTkIAAAACTMvMzEvMjAxNgkAAAABMDqhtsyKLdcIxYhADYst1wgkQ0lRLlRTRTo1MjAxLklRX1VOTEVWRVJFRF9GQ0YuRlkyMDE1AQAAAN1UDQACAAAACTkyODQ5LjYyNQEIAAAABQAAAAExAQAAAAoxNzg0NDk2MTgwAwAAAAI3OQIAAAAENDQyMwQAAAABMAcAAAAJOC8zMC8yMDE5CAAAAAoxMi8zMS8yMDE1CQAAAAEwu3Qyz4ot1wi1mK4Miy3XCC1DSVEuVFNFOjYzNjcuSVFfQ0FTSF9DT05WRVJTSU9OLkZZMjAxOC4uLi5KUFkBAAAAVF0NAAIAAAAKMTA4LjM1NTcyNQEIAAAABQAAAAExAQAAAAoxODk1MDAyNDIxAwAAAAI3OQIAAAAENDE4NAQAAAABMAcAAAAJOC8zMC8yMDE5CAAAAAkzLzMxLzIwMTgJAAAAATAJZvrDii3XCJwktg6LLdcIJkNJUS5FTlhUUEE6U0dPLklRX0VRVUlUWV9NRVRIT0QuRlkyMDE1AQAAAAFdDQACAAAAAzMxOQEIAAAABQAAAAExAQAAAAoxODI5MjI2OTQ2AwAAAAI1MAIAAAAEMzA2MwQAAAABMAcAAAAJOC8zMC8yMDE5CAAAAAoxMi8zMS8yMDE1CQAAAAEwqZ5ByYot1wi6sZsNiy3XCChDSVEuVFNFOjUyMDEuSVFfVE9UQUxfREVCVF9JU1NVRUQuRlkyMDA3AQAAAN1UDQACAAAABTkwMDEzAQgAAAAFAAAAATEBAAAACTgxMTY5NzEz</t>
  </si>
  <si>
    <t>NwMAAAACNzkCAAAABDIxNjEEAAAAATAHAAAACTgvMzAvMjAxOQgAAAAKMTIvMzEvMjAwNwkAAAABMLhMMs+KLdcIT67JDIst1wgnQ0lRLlRTRTo1MjAyLklRX0NGT19DVVJSRU5UX0xJQUIuRlkyMDA4AQAAACdbDQACAAAACDAuMTI2NzI0AQgAAAAFAAAAATEBAAAACjEwNjExOTM4NjADAAAAAjc5AgAAAAQ0MTg1BAAAAAEwBwAAAAk4LzMwLzIwMTkIAAAACTMvMzEvMjAwOAkAAAABMMyafcWKLdcIFpNyDost1wglQ0lRLlRTRTo1MjAyLklRX0RJTFVUX0VQU19FWENMLkZZMjAxOAEAAAAnWw0AAgAAAAkzOC42NTQ1OTMBCAAAAAUAAAABMQEAAAAKMTg5NTE4MzY0MQMAAAACNzkCAAAAAzE0MgQAAAABMAcAAAAJOC8zMC8yMDE5CAAAAAkzLzMxLzIwMTgJAAAAATCoicrMii3XCPwS8wyLLdcIJENJUS5UU0U6NTIwMS5JUV9DVVJSRU5UX1JBVElPLkZZMjAxOAEAAADdVA0AAgAAAAgxLjU4MzI0MQEIAAAABQAAAAExAQAAAAoxOTUyMjg0NjMxAwAAAAI3OQIAAAAENDAzMAQAAAABMAcAAAAJOC8zMC8yMDE5CAAAAAoxMi8zMS8yMDE4CQAAAAEwrG3SxYot1wiq1WEOiy3XCB9DSVEuTllTRTpQUEcuSVFfRUJJVF9JTlQuRlkyMDA5AQAAAO9+BAACAAAACDQuMzYyNjk0AQgAAAAFAAAAATEBAAAACjE1MTEyMzE3ODYDAAAAAzE2MAIAAAAENDE4OQQAAAABMAcAAAAJOC8zMC8yMDE5CAAAAAoxMi8zMS8yMDA5CQAA</t>
  </si>
  <si>
    <t>AAEwF7i1w4ot1wh2L6QOiy3XCB9DSVEuTllTRTpPQy5JUV9TR0FfU1VQUEwuRlkyMDE4AQAAAMJ9BAACAAAAAzY4MAEIAAAABQAAAAExAQAAAAoxOTQ2MjI0NzY2AwAAAAMxNjACAAAAAzEwMgQAAAABMAcAAAAJOC8zMC8yMDE5CAAAAAoxMi8zMS8yMDE4CQAAAAEwapMkyIot1wi3BvwNiy3XCCVDSVEuVFNFOjQwNDIuSVFfRElMVVRfRVBTX0lOQ0wuRlkyMDE1AQAAABRYDQACAAAABjIwNy41NAEIAAAABQAAAAExAQAAAAoxNzQ1Mzc4NjUwAwAAAAI3OQIAAAABOAQAAAABMAcAAAAJOC8zMC8yMDE5CAAAAAkzLzMxLzIwMTUJAAAAATDkZoDKii3XCBCbeQ2LLdcIJENJUS5TRUhLOjExMDguSVFfR1JPU1NfTUFSR0lOLkZZMjAxMwEAAABPaVYAAgAAAAYzLjEzNTUBCAAAAAUAAAABMQEAAAAKMTcyODY3MzMzOQMAAAACMzICAAAABDQwNzQEAAAAATAHAAAACTgvMzAvMjAxOQgAAAAKMTIvMzEvMjAxMwkAAAABMGf6dcSKLdcIPXydDost1wggQ0lRLk5ZU0U6R0xXLklRX0NIQU5HRV9BUi5GWTIwMTEBAAAAEKcCAAIAAAADLTg0AQgAAAAFAAAAATEBAAAACjE2NTc0Nzk2NTMDAAAAAzE2MAIAAAAEMjAxOAQAAAABMAcAAAAJOC8zMC8yMDE5CAAAAAoxMi8zMS8yMDExCQAAAAEwvltux4ot1wg4rOoNiy3XCCVDSVEuTllTRTpHTFcuSVFfRElMVVRfRVBTX0VYQ0wuRlkyMDEwAQAAABCnAgACAAAABDIuMjUBCAAA</t>
  </si>
  <si>
    <t>AAUAAAABMQEAAAAKMTU4NzYzMjMwMAMAAAADMTYwAgAAAAMxNDIEAAAAATAHAAAACTgvMzAvMjAxOQgAAAAKMTIvMzEvMjAxMAkAAAABMMo0bseKLdcIIx0XDost1wgdQ0lRLlRTRTo0MDYzLklRX0dBX0VYUC5GWTIwMTEBAAAA41cNAAIAAAADNDYzAQgAAAAFAAAAATEBAAAACjE1NTQxODk3ODgDAAAAAjc5AgAAAAUyMTU2MgQAAAABMAcAAAAJOC8zMC8yMDE5CAAAAAkzLzMxLzIwMTEJAAAAATBXE2jKii3XCNN5dw2LLdcIJENJUS5OWVNFOk9DLklRX0RJTFVUX0VQU19FWENMLkZZMjAxMgEAAADCfQQAAgAAAAUtMC4xNgEIAAAABQAAAAExAQAAAAoxNzE4MzY1ODQ2AwAAAAMxNjACAAAAAzE0MgQAAAABMAcAAAAJOC8zMC8yMDE5CAAAAAoxMi8zMS8yMDEyCQAAAAEwVuEkyIot1wi1Tv4Niy3XCCNDSVEuVFNFOjUyMTQuSVFfVE9UQUxfUkVDRUlWLkZZMjAxNAEAAABtWw0AAgAAAAU0Nzk1NQEIAAAABQAAAAExAQAAAAoxNzI3MjgzMzI3AwAAAAI3OQIAAAAEMTAwMQQAAAABMAcAAAAJOC8zMC8yMDE5CAAAAAoxMi8zMS8yMDE0CQAAAAEw1P7NzYot1whcDe4Miy3XCCpDSVEuVFNFOjUyMDEuSVFfSU5URVJFU1RfSU5WRVNUX0lOQy5GWTIwMTYBAAAA3VQNAAIAAAAENjAzOQEIAAAABQAAAAExAQAAAAoxODM1MDM4OTU1AwAAAAI3OQIAAAACNjUEAAAAATAHAAAACTgvMzAvMjAxOQgAAAAKMTIvMzEvMjAx</t>
  </si>
  <si>
    <t>NgkAAAABMKmaMs+KLdcIk8DEDost1wgdQ0lRLlRTRTo0MDQyLklRX1JEX0VYUC5GWTIwMTgBAAAAFFgNAAIAAAAFMTU1MDIBCAAAAAUAAAABMQEAAAAKMTg5NTAwMjI1NQMAAAACNzkCAAAAAzEwMAQAAAABMAcAAAAJOC8zMC8yMDE5CAAAAAkzLzMxLzIwMTgJAAAAATCy3IDKii3XCFk8cQ2LLdcIK0NJUS5UU0U6NDA2My5JUV9NSU5PUklUWV9JTlRFUkVTVF9JUy5GWTIwMTMBAAAA41cNAAIAAAAFLTE1OTkBCAAAAAUAAAABMQEAAAAKMTYyNTQ1NzcwNwMAAAACNzkCAAAAAjgzBAAAAAEwBwAAAAk4LzMwLzIwMTkIAAAACTMvMzEvMjAxMwkAAAABMEVhaMqKLdcIaumODYst1wgcQ0lRLlRTRTo0MDYzLklRX05JX0NGLkZZMjAxOQEAAADjVw0AAgAAAAY0MTUzMTEBCAAAAAUAAAABMQEAAAAKMTk3MDIxMzAxNgMAAAACNzkCAAAABDIxNTAEAAAAATAHAAAACTgvMzAvMjAxOQgAAAAJMy8zMS8yMDE5CQAAAAEwGP1oyoot1whFlqwNiy3XCCVDSVEuVFNFOjUyMDIuSVFfQkFTSUNfRVBTX0VYQ0wuRlkyMDA4AQAAACdbDQACAAAACjI4NS42MTI1MzcBCAAAAAUAAAABMQEAAAAKMTA2MTE5Mzg2MAMAAAACNzkCAAAABDMwNjQEAAAAATAHAAAACTgvMzAvMjAxOQgAAAAJMy8zMS8yMDA4CQAAAAEw1P7NzYot1wgo5tgMiy3XCBtDSVEuTllTRTpHTFcuSVFfQVBJQy5GWTIwMTABAAAAEKcCAAIAAAAFMTI4NjUBCAAA</t>
  </si>
  <si>
    <t>AAUAAAABMQEAAAAKMTU4NzYzMjMwMAMAAAADMTYwAgAAAAQxMDg0BAAAAAEwBwAAAAk4LzMwLzIwMTkIAAAACjEyLzMxLzIwMTAJAAAAATDKNG7Hii3XCCAi+Q2LLdcIJkNJUS5UU0U6NTIwMS5JUV9DVVNUT01fQkVUQS4yMDA3LzEyLzMxAQAAAN1UDQACAAAADzEuMDIzMjM2MzQ4MTk5MwBMZWHoii3XCHQU5g6LLdcIJkNJUS5UU0U6NTMzMy5JUV9DVVNUT01fQkVUQS4yMDA4LzAzLzMxAQAAAIlcDQACAAAAEDAuODEwMTYxOTEyMTg3OTEAR4xh6Iot1wgTGusOiy3XCCNDSVEuVFNFOjUyMTQuSVFfQkVUQV8xWVIuMjAxOC8xMi8zMQEAAABtWw0AAgAAABAxLjU5MzI4MjIwMDkwNjk5AFY+YeiKLdcICXPnDost1wgbQ0lRLkVOWFRQQTpTR08uSVFfQVIuRlkyMDA4AQAAAAFdDQACAAAABDU2NDcBCAAAAAUAAAABMQEAAAAKMTM5MzE1NjgyNwMAAAACNTACAAAABDEwMjEEAAAAATAHAAAACTgvMzAvMjAxOQgAAAAKMTIvMzEvMjAwOAkAAAABMJaBfMmKLdcIqqaRDYst1wg0Q0lRLk5ZU0U6R0xXLklRX1RPVEFMX09VVFNUQU5ESU5HX0ZJTElOR19EQVRFLkZZMjAxMAEAAAAQpwIAAgAAAAsxNTY1LjcwNzA4NAEEAAAABQAAAAE1AQAAAAoxNTg3NjMyMzAwAgAAAAUyNDE1MwYAAAABMMo0bseKLdcI4uoFDost1wggQ0lRLlRTRTo1MjE0LklRX05JX01BUkdJTi5GWTIwMTUBAAAAbVsNAAIAAAAGMy44MzYzAQgA</t>
  </si>
  <si>
    <t>AAAFAAAAATEBAAAACjE3ODQ3NDg1OTUDAAAAAjc5AgAAAAQ0MDk0BAAAAAEwBwAAAAk4LzMwLzIwMTkIAAAACjEyLzMxLzIwMTUJAAAAATDMmn3Fii3XCDsecg6LLdcILENJUS5OWVNFOlBQRy5JUV9ORVRfREVCVF9FQklUREFfQ0FQRVguRlkyMDEzAQAAAO9+BAACAAAACDEuMDk4MTQzAQgAAAAFAAAAATEBAAAACjE3NzY5MjA0NDgDAAAAAzE2MAIAAAAFMjMzMTQEAAAAATAHAAAACTgvMzAvMjAxOQgAAAAKMTIvMzEvMjAxMwkAAAABMFXftcOKLdcIRZmoDost1wghQ0lRLkVOWFRQQTpTR08uSVFfVFJFQVNVUlkuRlkyMDEzAQAAAAFdDQACAAAABC0xNDcBCAAAAAUAAAABMQEAAAAKMTczMDc0ODkzNAMAAAACNTACAAAABDEyNDgEAAAAATAHAAAACTgvMzAvMjAxOQgAAAAKMTIvMzEvMjAxMwkAAAABMFZEfcmKLdcIFRabDYst1wgpQ0lRLk5ZU0U6R0xXLklRX0RBWVNfSU5WRU5UT1JZX09VVC5GWTIwMTEBAAAAEKcCAAIAAAAJNzIuNDY2NzM1AQgAAAAFAAAAATEBAAAACjE2NTc0Nzk2NTMDAAAAAzE2MAIAAAAENDAzNQQAAAABMAcAAAAJOC8zMC8yMDE5CAAAAAoxMi8zMS8yMDExCQAAAAEw8kF4xIot1wg/JJoOiy3XCCNDSVEuVFNFOjYzNjcuSVFfQkFTSUNfV0VJR0hULkZZMjAwOAEAAABUXQ0AAgAAAAcyODUuMzIxAM7+ysyKLdcIJlYTDYst1wgiQ0lRLlNFSEs6MTEwOC5JUV9DQVNIX1RBWEVTLkZZ</t>
  </si>
  <si>
    <t>MjAwNwEAAABPaVYAAgAAAAk2OS42MTI4MzQBCAAAAAUAAAABMQEAAAAKMTU1NjIzNDAxMgMAAAACMzICAAAABDMwNTMEAAAAATAHAAAACTgvMzAvMjAxOQgAAAAIMS8xLzIwMDgJAAAAATALTEPJii3XCO5Xpg2LLdcIJENJUS5UU0U6NTIxNC5JUV9QRVJJT0REQVRFX0lTLkZZMjAwNAEAAABtWw0ABQAAAAoyMDA0LzAzLzMxADaYncKKLdcIi3LLDost1wgZQ0lRLk5ZU0U6R0xXLklRX1JFLkZZMjAwNwEAAAAQpwIAAgAAAAUtMzAwMgEIAAAABQAAAAExAQAAAAoxMzI0MzA2ODM4AwAAAAMxNjACAAAABDEyMjIEAAAAATAHAAAACTgvMzAvMjAxOQgAAAAKMTIvMzEvMjAwNwkAAAABMGS6JMiKLdcIBEnyDYst1wghQ0lRLlRTRTo1MjAxLklRX1RPVEFMX0RFQlQuRlkyMDA1AQAAAN1UDQACAAAABjUyODkzMQEIAAAABQAAAAExAQAAAAk0NDc1MTkwNjYDAAAAAjc5AgAAAAQ0MTczBAAAAAEwBwAAAAk4LzMwLzIwMTkIAAAACjEyLzMxLzIwMDUJAAAAATB3rWDDii3XCKE1xQ6LLdcIKUNJUS5OWVNFOlBQRy5JUV9ERUJUX0VRVUlWX05FVF9QQk8uRlkyMDExAQAAAO9+BAACAAAAAzk1MQEIAAAABQAAAAExAQAAAAoxNjU5MzQ0OTU2AwAAAAMxNjACAAAABTIxNjc5BAAAAAEwBwAAAAk4LzMwLzIwMTkIAAAACjEyLzMxLzIwMTEJAAAAATDHjgDHii3XCF6MEg6LLdcIKkNJUS5FTlhUUEE6U0dPLklRX01JTk9SSVRZ</t>
  </si>
  <si>
    <t>X0lOVEVSRVNULkZZMjAxNQEAAAABXQ0AAgAAAAMzNjQBCAAAAAUAAAABMQEAAAAKMTgyOTIyNjk0NgMAAAACNTACAAAABDEwNTIEAAAAATAHAAAACTgvMzAvMjAxOQgAAAAKMTIvMzEvMjAxNQkAAAABMKmeQcmKLdcIAQCqDYst1wghQ0lRLlRTRTo1MjE0LklRX05JX0NPTVBBTlkuRlkyMDE1AQAAAG1bDQACAAAABTEwMzQ0AQgAAAAFAAAAATEBAAAACjE3ODQ3NDg1OTUDAAAAAjc5AgAAAAU0MTU3MQQAAAABMAcAAAAJOC8zMC8yMDE5CAAAAAoxMi8zMS8yMDE1CQAAAAEwPuPQzYot1whjSt8Miy3XCCpDSVEuU0VISzoxMTA4LklRX0RBWVNfSU5WRU5UT1JZX09VVC5GWTIwMTgBAAAAT2lWAAIAAAAINzAuNzcwNTgBCAAAAAUAAAABMQEAAAAKMTk1MzM1MzI4MQMAAAACMzICAAAABDQwMzUEAAAAATAHAAAACTgvMzAvMjAxOQgAAAAKMTIvMzEvMjAxOAkAAAABMAb0d8SKLdcIAVybDost1wggQ0lRLlRTRTo1MjAxLklRX0lOVkVOVE9SWS5GWTIwMTUBAAAA3VQNAAIAAAAGMjM1Mzc0AQgAAAAFAAAAATEBAAAACjE3ODQ0OTYxODADAAAAAjc5AgAAAAQxMDQzBAAAAAEwBwAAAAk4LzMwLzIwMTkIAAAACjEyLzMxLzIwMTUJAAAAATC7dDLPii3XCIWSzAyLLdcIJUNJUS5UU0U6NTMzMy5JUV9ESUxVVF9FUFNfRVhDTC5GWTIwMDgBAAAAiVwNAAIAAAAGMTM2LjIyAQgAAAAFAAAAATEBAAAACjExMjIzNzk1MDYD</t>
  </si>
  <si>
    <t>AAAAAjc5AgAAAAMxNDIEAAAAATAHAAAACTgvMzAvMjAxOQgAAAAJMy8zMS8yMDA4CQAAAAEwJO+2zIot1whmNUkNiy3XCCdDSVEuU0VISzoxMTA4LklRX0NBU0hfQ09OVkVSU0lPTi5GWTIwMTQBAAAAT2lWAAIAAAAJLTYwLjI1NDkzAQgAAAAFAAAAATEBAAAACjE3ODIwMTEzMTYDAAAAAjMyAgAAAAQ0MTg0BAAAAAEwBwAAAAk4LzMwLzIwMTkIAAAACjEyLzMxLzIwMTQJAAAAATBn+nXEii3XCJHsmA6LLdcILENJUS5FTlhUUEE6U0dPLklRX1RPVEFMX0VRVUlUWS5GWTIwMTUuLi4uSlBZAQAAAAFdDQACAAAADjI1MjIxNDMuOTA0NDMyAQgAAAAFAAAAATEBAAAACjE4MjkyMjY5NDYDAAAAAjc5AgAAAAQxMjc1BAAAAAEwBwAAAAk4LzMwLzIwMTkIAAAACjEyLzMxLzIwMTUJAAAAATAKP/rDii3XCILLsg6LLdcIJENJUS5OWVNFOkdMVy5JUV9FQklUREEuRlkyMDEwLi4uLkpQWQEAAAAQpwIAAgAAAAoxODQ3NDQuMzk1AQgAAAAFAAAAATEBAAAACjE1ODc2MzIzMDADAAAAAjc5AgAAAAQ0MDUxBAAAAAEwBwAAAAk4LzMwLzIwMTkIAAAACjEyLzMxLzIwMTAJAAAAATBC8PnDii3XCAK7sQ6LLdcIJ0NJUS5UU0U6NTIwMi5JUV9UT1RBTF9SRVYuRlkyMDE3Li4uLkpQWQEAAAAnWw0AAgAAAAY1ODA3OTUBCAAAAAUAAAABMQEAAAAKMTg0OTI1OTUzNQMAAAACNzkCAAAAAjI4BAAAAAEwBwAAAAk4LzMwLzIwMTkI</t>
  </si>
  <si>
    <t>AAAACTMvMzEvMjAxNwkAAAABMFcGtsOKLdcImTmnDost1wgnQ0lRLlRTRTo0MDQyLklRX0NBU0hfT1BFUi5GWTIwMTcuLi4uSlBZAQAAABRYDQACAAAABjExNTcxNQEIAAAABQAAAAExAQAAAAoxODQ4NjczMjg3AwAAAAI3OQIAAAAEMjAwNgQAAAABMAcAAAAJOC8zMC8yMDE5CAAAAAkzLzMxLzIwMTcJAAAAATAJZvrDii3XCJxLvQ6LLdcIIkNJUS5OWVNFOk9DLklRX1RPVEFMX1JFQ0VJVi5GWTIwMTIBAAAAwn0EAAIAAAADNjAwAQgAAAAFAAAAATEBAAAACjE3MTgzNjU4NDYDAAAAAzE2MAIAAAAEMTAwMQQAAAABMAcAAAAJOC8zMC8yMDE5CAAAAAoxMi8zMS8yMDEyCQAAAAEwVuEkyIot1wgoIusNiy3XCB1DSVEuRU5YVFBBOlNHTy5JUV9HUFBFLkZZMjAxMAEAAAABXQ0AAgAAAAUzMjgyNAEIAAAABQAAAAExAQAAAAoxNTI2MTgyNzc0AwAAAAI1MAIAAAAEMTE2OQQAAAABMAcAAAAJOC8zMC8yMDE5CAAAAAoxMi8zMS8yMDEwCQAAAAEwec98yYot1wiVG5INiy3XCCNDSVEuVFNFOjQwNDIuSVFfRElMVVRfV0VJR0hULkZZMjAxOAEAAAAUWA0AAgAAAAYzMjUuMDIAstyAyoot1wjzq3oNiy3XCCdDSVEuTllTRTpPQy5JUV9FQVJOSU5HX0NPX01BUkdJTi5GWTIwMTMBAAAAwn0EAAIAAAAGMy44NzE1AQgAAAAFAAAAATEBAAAACjE3NzU1NzQ3MzMDAAAAAzE2MAIAAAAENDE4MQQAAAABMAcAAAAJOC8zMC8y</t>
  </si>
  <si>
    <t>MDE5CAAAAAoxMi8zMS8yMDEzCQAAAAEw/Bp4xIot1wi/AZgOiy3XCCZDSVEuVFNFOjUyMDIuSVFfRklMSU5HX0NVUlJFTkNZLkZZMjAwOAEAAAAnWw0AAwAAAANKUFkAPuPQzYot1wiIZvgMiy3XCB1DSVEuTllTRTpPQy5JUV9XSVBfSU5WLkZZMjAxMQEAAADCfQQAAwAAAAAAZLokyIot1wgthtwNiy3XCCJDSVEuTllTRTpQUEcuSVFfREFfU1VQUExfQ0YuRlkyMDE2AQAAAO9+BAACAAAAAzMxOQEIAAAABQAAAAExAQAAAAoxOTQ2NDE4Njk0AwAAAAMxNjACAAAABDIxNzEEAAAAATAHAAAACTgvMzAvMjAxOQgAAAAKMTIvMzEvMjAxNgkAAAABMJyPasaKLdcICz9DDost1wgiQ0lRLlRTRTo2MzY3LklRX0xFVkVSRURfRkNGLkZZMjAxNAEAAABUXQ0AAgAAAAkxMDQ0MzcuNzUBCAAAAAUAAAABMQEAAAAKMTY4NzM0MjU4NwMAAAACNzkCAAAABDQ0MjIEAAAAATAHAAAACTgvMzAvMjAxOQgAAAAJMy8zMS8yMDE0CQAAAAEwRnq2zIot1wj27D8Niy3XCCJDSVEuVFNFOjYzNjcuSVFfR0FJTl9JTlZFU1QuRlkyMDEyAQAAAFRdDQACAAAABC00MzcBCAAAAAUAAAABMQEAAAAKMTU1NDk1MDU3MAMAAAACNzkCAAAAAjYyBAAAAAEwBwAAAAk4LzMwLzIwMTkIAAAACTMvMzEvMjAxMgkAAAABMED6ssyKLdcI9KktDYst1wghQ0lRLk5ZU0U6UFBHLklRX0NPTU1PTl9SRVAuRlkyMDExAQAAAO9+BAACAAAABC04NTgBCAAA</t>
  </si>
  <si>
    <t>AAUAAAABMQEAAAAKMTY1OTM0NDk1NgMAAAADMTYwAgAAAAQyMTY0BAAAAAEwBwAAAAk4LzMwLzIwMTkIAAAACjEyLzMxLzIwMTEJAAAAATDHjgDHii3XCH+zJw6LLdcIGENJUS5OWVNFOk9DLklRX1JFLkZZMjAxNQEAAADCfQQAAgAAAAQxMDU1AQgAAAAFAAAAATEBAAAACjE4NzU0OTUwNjcDAAAAAzE2MAIAAAAEMTIyMgQAAAABMAcAAAAJOC8zMC8yMDE5CAAAAAoxMi8zMS8yMDE1CQAAAAEwgkUkyIot1wis6vANiy3XCChDSVEuVFNFOjQwNDIuSVFfREVGX1RBWF9BU1NFVFNfTFQuRlkyMDE1AQAAABRYDQACAAAABDQzMjUBCAAAAAUAAAABMQEAAAAKMTc0NTM3ODY1MAMAAAACNzkCAAAABDEwMjYEAAAAATAHAAAACTgvMzAvMjAxOQgAAAAJMy8zMS8yMDE1CQAAAAEw2I2Ayoot1wjzD2wNiy3XCB5DSVEuVFNFOjUzMzMuSVFfTFRfREVCVC5GWTIwMTEBAAAAiVwNAAIAAAAFNTQwMDABCAAAAAUAAAABMQEAAAAKMTQ2MTY4MDA4NAMAAAACNzkCAAAABDEwNDkEAAAAATAHAAAACTgvMzAvMjAxOQgAAAAJMy8zMS8yMDExCQAAAAEwhPyjy4ot1whbLyENiy3XCC1DSVEuVFNFOjQwNDIuSVFfREVGX1RBWF9BU1NFVFNfQ1VSUkVOVC5GWTIwMTkBAAAAFFgNAAMAAAAAAGgDgcqKLdcIIxp2DYst1wggQ0lRLlRTRTo0MDQyLklRX1BBUlRfVElNRS5GWTIwMTQBAAAAFFgNAAMAAAAAAORmgMqKLdcIFf9cDYst1wgg</t>
  </si>
  <si>
    <t>Q0lRLlRTRTo1MzMzLklRX0ZVTExfVElNRS5GWTIwMTkBAAAAiVwNAAIAAAAFMjAxMTUAF3ONy4ot1whsQD4Niy3XCCpDSVEuVFNFOjQwNjMuSVFfT1RIRVJfVU5VU1VBTF9TVVBQTC5GWTIwMTABAAAA41cNAAMAAAAAAGTsZ8qKLdcIq+N7DYst1wgiQ0lRLk5ZU0U6T0MuSVFfVE9UQUxfQVNTRVRTLkZZMjAxNQEAAADCfQQAAgAAAAQ3MzI2AQgAAAAFAAAAATEBAAAACjE4NzU0OTUwNjcDAAAAAzE2MAIAAAAEMTAwNwQAAAABMAcAAAAJOC8zMC8yMDE5CAAAAAoxMi8zMS8yMDE1CQAAAAEwgkUkyIot1wguXuMNiy3XCB1DSVEuVFNFOjUyMTQuSVFfR0FfRVhQLkZZMjAxNgEAAABtWw0AAwAAAAAA/wnRzYot1whzceYMiy3XCCNDSVEuVFNFOjUyMTQuSVFfRUJJVEFfTUFSR0lOLkZZMjAxMgEAAABtWw0AAgAAAAcxNy40NTc4AQgAAAAFAAAAATEBAAAACjE2Mjk1MDc2ODUDAAAAAjc5AgAAAAQ0NDE5BAAAAAEwBwAAAAk4LzMwLzIwMTkIAAAACTMvMzEvMjAxMgkAAAABMNBzfcWKLdcIKJhiDost1wghQ0lRLlRTRTo1MjAxLklRX0lOQ19FUVVJVFkuRlkyMDA2AQAAAN1UDQACAAAABDMzMjYBCAAAAAUAAAABMQEAAAAJNjgyMTY3NDkwAwAAAAI3OQIAAAACNDcEAAAAATAHAAAACTgvMzAvMjAxOQgAAAAKMTIvMzEvMjAwNgkAAAABMAUBX8OKLdcI1a/DDost1wgrQ0lRLkVOWFRQQTpTR08uSVFfQVNTRVRfV1JJ</t>
  </si>
  <si>
    <t>VEVET1dOX0NGLkZZMjAxNQEAAAABXQ0AAgAAAAM1OTMBCAAAAAUAAAABMQEAAAAKMTgyOTIyNjk0NgMAAAACNTACAAAABDIwMTkEAAAAATAHAAAACTgvMzAvMjAxOQgAAAAKMTIvMzEvMjAxNQkAAAABMKmeQcmKLdcIAQCqDYst1wghQ0lRLlRTRTo2MzY3LklRX1RPVEFMX0RFQlQuRlkyMDA1AQAAAFRdDQACAAAABjE2NjQ0MgEIAAAABQAAAAExAQAAAAk2NDE5ODkyNzQDAAAAAjc5AgAAAAQ0MTczBAAAAAEwBwAAAAk4LzMwLzIwMTkIAAAACTMvMzEvMjAwNQkAAAABMIQdr8KKLdcI8AjVDost1wgsQ0lRLlRTRTo1MzMzLklRX0RFQlRfRVFVSVZfT1BFUl9MRUFTRS5GWTIwMDkBAAAAiVwNAAMAAAAAAGTWo8uKLdcIRapJDYst1wgmQ0lRLlNFSEs6MTEwOC5JUV9CQVNJQ19FUFNfRVhDTC5GWTIwMTEBAAAAT2lWAAIAAAAIMC4wMjQ2NjgBCAAAAAUAAAABMQEAAAAKMTYwMDM1Mzc3OQMAAAACMzICAAAABDMwNjQEAAAAATAHAAAACTgvMzAvMjAxOQgAAAAKMTIvMzEvMjAxMQkAAAABMBFyQ8mKLdcIdmPMDYst1wgqQ0lRLk5ZU0U6UFBHLklRX1RPVEFMX0NPTU1PTl9FUVVJVFkuRlkyMDEyAQAAAO9+BAACAAAABDQwNjMBCAAAAAUAAAABMQEAAAAKMTcxOTkxNjgwOQMAAAADMTYwAgAAAAQxMDA2BAAAAAEwBwAAAAk4LzMwLzIwMTkIAAAACjEyLzMxLzIwMTIJAAAAATCLtQDHii3XCCz2Fg6LLdcIL0NJUS5U</t>
  </si>
  <si>
    <t>U0U6NTIwMS5JUV9PVEhFUl9OT05fT1BFUl9FWFBfU1VQUEwuRlkyMDE4AQAAAN1UDQACAAAABDM3MDUBCAAAAAUAAAABMQEAAAAKMTk1MjI4NDYzMQMAAAACNzkCAAAAAjg1BAAAAAEwBwAAAAk4LzMwLzIwMTkIAAAACjEyLzMxLzIwMTgJAAAAATCmwjLPii3XCHtbrwyLLdcIKkNJUS5TRUhLOjExMDguSVFfQVNTRVRfV1JJVEVET1dOX0NGLkZZMjAxMQEAAABPaVYAAgAAAAgyLjgyNTQ5NAEIAAAABQAAAAExAQAAAAoxNjAwMzUzNzc5AwAAAAIzMgIAAAAEMjAxOQQAAAABMAcAAAAJOC8zMC8yMDE5CAAAAAoxMi8zMS8yMDExCQAAAAEwEXJDyYot1whsSKwNiy3XCB9DSVEuVFNFOjUyMTQuSVFfTkVUX0RFQlQuRlkyMDA5AQAAAG1bDQACAAAABTMzMjg0AQgAAAAFAAAAATEBAAAACjEzODkyMjQyMDADAAAAAjc5AgAAAAQ0MzY0BAAAAAEwBwAAAAk4LzMwLzIwMTkIAAAACTMvMzEvMjAwOQkAAAABMKDl3s2KLdcIJ5OwDIst1wglQ0lRLk5ZU0U6UFBHLklRX05FVF9SRU5UQUxfRVhQLkZZMjAxNwEAAADvfgQAAwAAAAAA1rVqxoot1wjVZUMOiy3XCCVDSVEuVFNFOjUyMTQuSVFfRElMVVRfRVBTX0lOQ0wuRlkyMDEzAQAAAG1bDQACAAAACjEwNi41ODIwOTUBCAAAAAUAAAABMQEAAAAKMTY4OTQ1MjM5MwMAAAACNzkCAAAAATgEAAAAATAHAAAACTgvMzAvMjAxOQgAAAAJMy8zMS8yMDEzCQAAAAEwLNjNzYot</t>
  </si>
  <si>
    <t>1wjqLrEMiy3XCCRDSVEuVFNFOjYzNjcuSVFfUEVSSU9EREFURV9JUy5GWTIwMDgBAAAAVF0NAAUAAAAKMjAwOC8wMy8zMQDO/srMii3XCFTt1w6LLdcIIENJUS5UU0U6NDA2My5JUV9CVUlMRElOR1MuRlkyMDA5AQAAAONXDQADAAAAAABk7GfKii3XCNDdaA2LLdcII0NJUS5UU0U6NTIxNC5JUV9CRVRBXzJZUi4yMDEzLzAzLzMxAQAAAG1bDQACAAAAETAuNzUwMDE4OTIzNjg3NzAxAEeMYeiKLdcI0lzoDost1wgqQ0lRLkVOWFRQQTpTR08uSVFfRUFSTklOR19DT19NQVJHSU4uRlkyMDE0AQAAAAFdDQACAAAABjEuMzUzMwEIAAAABQAAAAExAQAAAAoxNzc4MjIzODMyAwAAAAI1MAIAAAAENDE4MQQAAAABMAcAAAAJOC8zMC8yMDE5CAAAAAoxMi8zMS8yMDE0CQAAAAEw51XSxIot1whsS5MOiy3XCClDSVEuVFNFOjUyMTQuSVFfREFZU19JTlZFTlRPUllfT1VULkZZMjAwOQEAAABtWw0AAgAAAAg2My43ODE1NgEIAAAABQAAAAExAQAAAAoxMzg5MjI0MjAwAwAAAAI3OQIAAAAENDAzNQQAAAABMAcAAAAJOC8zMC8yMDE5CAAAAAkzLzMxLzIwMDkJAAAAATDQc33Fii3XCN25ZA6LLdcIGUNJUS5OWVNFOlBQRy5JUV9SRS5GWTIwMTABAAAA734EAAIAAAAEODU0OAEIAAAABQAAAAExAQAAAAoxNTg4NzkzNjc5AwAAAAMxNjACAAAABDEyMjIEAAAAATAHAAAACTgvMzAvMjAxOQgAAAAKMTIvMzEvMjAxMAkAAAAB</t>
  </si>
  <si>
    <t>MJ1AAMeKLdcIBOAeDost1wgfQ0lRLlRTRTo1MjAxLklRX0VCSVRfSU5ULkZZMjAwOAEAAADdVA0AAgAAAAkxMC42NDU0OTMBCAAAAAUAAAABMQEAAAAKMTM1NDczMTg3MQMAAAACNzkCAAAABDQxODkEAAAAATAHAAAACTgvMzAvMjAxOQgAAAAKMTIvMzEvMjAwOAkAAAABMMEf0sWKLdcI3BJhDost1wgvQ0lRLlNFSEs6MTEwOC5JUV9PVEhFUl9GSU5BTkNFX0FDVF9TVVBQTC5GWTIwMTMBAAAAT2lWAAIAAAAFNzUuNTYBCAAAAAUAAAABMQEAAAAKMTcyODY3MzMzOQMAAAACMzICAAAABDIwNTAEAAAAATAHAAAACTgvMzAvMjAxOQgAAAAKMTIvMzEvMjAxMwkAAAABMCHBQ8mKLdcI1r3dDYst1wghQ0lRLk5ZU0U6R0xXLklRX09USEVSX09QRVIuRlkyMDEzAQAAABCnAgADAAAAAACpqW7Hii3XCF+XBw6LLdcIJkNJUS5UU0U6NTMzMy5JUV9DQVNIX0NPTlZFUlNJT04uRlkyMDExAQAAAIlcDQACAAAACjE5NS42NzYxMzUBCAAAAAUAAAABMQEAAAAKMTQ2MTY4MDA4NAMAAAACNzkCAAAABDQxODQEAAAAATAHAAAACTgvMzAvMjAxOQgAAAAJMy8zMS8yMDExCQAAAAEw/ugAxYot1wi4l34Oiy3XCCVDSVEuTllTRTpPQy5JUV9FWFRSQV9BQ0NfSVRFTVMuRlkyMDA4AQAAAMJ9BAADAAAAAAB2bCTIii3XCNjTxw2LLdcIIUNJUS5UU0U6NTMzMy5JUV9JTkNfRVFVSVRZLkZZMjAxMgEAAACJXA0AAgAAAAQxODc3AQgA</t>
  </si>
  <si>
    <t>AAAFAAAAATEBAAAACjE1NTQ5NTA1OTcDAAAAAjc5AgAAAAI0NwQAAAABMAcAAAAJOC8zMC8yMDE5CAAAAAkzLzMxLzIwMTIJAAAAATB3I6TLii3XCD01Ow2LLdcIJUNJUS5UU0U6NTIxNC5JUV9CQVNJQ19FUFNfSU5DTC5GWTIwMTEBAAAAbVsNAAIAAAAKNjg5LjU4NDQ2MQEIAAAABQAAAAExAQAAAAoxNDYyNzEyMzU3AwAAAAI3OQIAAAABOQQAAAABMAcAAAAJOC8zMC8yMDE5CAAAAAkzLzMxLzIwMTEJAAAAATCVDN/Nii3XCKP87AyLLdcIHENJUS5OWVNFOkdMVy5JUV9EQV9DRi5GWTIwMTIBAAAAEKcCAAIAAAADOTk3AQgAAAAFAAAAATEBAAAACjE3MTg5NDA1OTADAAAAAzE2MAIAAAAEMjE2MAQAAAABMAcAAAAJOC8zMC8yMDE5CAAAAAoxMi8zMS8yMDEyCQAAAAEwtIJux4ot1wjIcCMOiy3XCCVDSVEuRU5YVFBBOlNHTy5JUV9JTlRFUkVTVF9FWFAuRlkyMDAwAQAAAAFdDQACAAAABC02MDYBCAAAAAUAAAABMQEAAAAIMjk3MDc4NzkDAAAAAjUwAgAAAAI4MgQAAAABMAcAAAAJOC8zMC8yMDE5CAAAAAoxMi8zMS8yMDAwCQAAAAEw9Uc8woot1widKt4Oiy3XCCZDSVEuVFNFOjUyMTQuSVFfTkVUX0RFQlRfRUJJVERBLkZZMjAwNwEAAABtWw0AAgAAAAgwLjI1MzU1NAEIAAAABQAAAAExAQAAAAk2NTQwMjIzMDIDAAAAAjc5AgAAAAQ0MTkzBAAAAAEwBwAAAAk4LzMwLzIwMTkIAAAACTMvMzEvMjAwNwkA</t>
  </si>
  <si>
    <t>AAABMNBzfcWKLdcI85JkDost1wgaQ0lRLlRTRTo2MzY3LklRX0NJUC5GWTIwMTkBAAAAVF0NAAMAAAAAACTvtsyKLdcIJG1RDYst1wgkQ0lRLk5ZU0U6UFBHLklRX09USEVSX0xJQUJfTFQuRlkyMDEzAQAAAO9+BAACAAAABDExNzQBCAAAAAUAAAABMQEAAAAKMTc3NjkyMDQ0OAMAAAADMTYwAgAAAAQxMDYyBAAAAAEwBwAAAAk4LzMwLzIwMTkIAAAACjEyLzMxLzIwMTMJAAAAATC03ADHii3XCC5VOw6LLdcIHUNJUS5FTlhUUEE6U0dPLklRX0FQSUMuRlkyMDE4AQAAAAFdDQACAAAABDU2NDYBCAAAAAUAAAABMQEAAAAKMTk0NjQyNDA0MQMAAAACNTACAAAABDEwODQEAAAAATAHAAAACTgvMzAvMjAxOQgAAAAKMTIvMzEvMjAxOAkAAAABMI06QsmKLdcI0je5DYst1wguQ0lRLlRTRTo1MjAxLklRX1RPVEFMX0xJQUJfVE9UQUxfQVNTRVRTLkZZMjAxMgEAAADdVA0AAgAAAAc0Ny41MTE3AQgAAAAFAAAAATEBAAAACjE1OTg4OTM3OTMDAAAAAjc5AgAAAAQ0MTg4BAAAAAEwBwAAAAk4LzMwLzIwMTkIAAAACjEyLzMxLzIwMTIJAAAAATC2RtLFii3XCHkHSQ6LLdcIKENJUS5UU0U6NTIwMi5JUV9HV19JTlRBTl9BTU9SVF9DRi5GWTIwMTABAAAAJ1sNAAIAAAAENzUwMQEIAAAABQAAAAExAQAAAAoxMzg2NzI0NDEwAwAAAAI3OQIAAAAEMjE4MgQAAAABMAcAAAAJOC8zMC8yMDE5CAAAAAkzLzMxLzIwMTAJAAAA</t>
  </si>
  <si>
    <t>ATD/CdHNii3XCBH9Dw2LLdcIIUNJUS5UU0U6NDA0Mi5JUV9DQVNIX0ZJTkFOLkZZMjAxNwEAAAAUWA0AAgAAAAYtNjg4MjkBCAAAAAUAAAABMQEAAAAKMTg0ODY3MzI4NwMAAAACNzkCAAAABDIwMDQEAAAAATAHAAAACTgvMzAvMjAxOQgAAAAJMy8zMS8yMDE3CQAAAAEwstyAyoot1wi/0mwNiy3XCCFDSVEuTllTRTpQUEcuSVFfRUFSTklOR19DTy5GWTIwMDgBAAAA734EAAIAAAADNjI0AQgAAAAFAAAAATEBAAAACjE0MzAzMzU2MDgDAAAAAzE2MAIAAAABNwQAAAABMAcAAAAJOC8zMC8yMDE5CAAAAAoxMi8zMS8yMDA4CQAAAAEwuBMCx4ot1wgY4CUOiy3XCCVDSVEuVFNFOjUzMzMuSVFfQkFTSUNfRVBTX0lOQ0wuRlkyMDE3AQAAAIlcDQACAAAACjExMi43MTIyMzEBCAAAAAUAAAABMQEAAAAKMTg0ODg3OTUwNgMAAAACNzkCAAAAATkEAAAAATAHAAAACTgvMzAvMjAxOQgAAAAJMy8zMS8yMDE3CQAAAAEwIiSNy4ot1wimEysNiy3XCCZDSVEuRU5YVFBBOlNHTy5JUV9QRVJJT0REQVRFX0lTLkZZMjAxMwEAAAABXQ0ABQAAAAoyMDEzLzEyLzMxAGQdfcmKLdcIR9ffDost1wgnQ0lRLlRTRTo1MjAxLklRX1RPVEFMX09USEVSX09QRVIuRlkyMDEzAQAAAN1UDQACAAAABjI3MjAzOAEIAAAABQAAAAExAQAAAAoxNjY4NjQzMjE4AwAAAAI3OQIAAAADMzgwBAAAAAEwBwAAAAk4LzMwLzIwMTkIAAAACjEyLzMx</t>
  </si>
  <si>
    <t>LzIwMTMJAAAAATDGJTLPii3XCI2/pwyLLdcIKENJUS5UU0U6NTIwMS5JUV9UT1RBTF9MSUFCX0VRVUlUWS5GWTIwMTMBAAAA3VQNAAIAAAAHMjEyMDYyOQEIAAAABQAAAAExAQAAAAoxNjY4NjQzMjE4AwAAAAI3OQIAAAAEMTAxMwQAAAABMAcAAAAJOC8zMC8yMDE5CAAAAAoxMi8zMS8yMDEzCQAAAAEwuEwyz4ot1whAxbMMiy3XCCNDSVEuTllTRTpHTFcuSVFfR1JPU1NfTUFSR0lOLkZZMjAxMAEAAAAQpwIAAgAAAAY0NS45NzQBCAAAAAUAAAABMQEAAAAKMTU4NzYzMjMwMAMAAAADMTYwAgAAAAQ0MDc0BAAAAAEwBwAAAAk4LzMwLzIwMTkIAAAACjEyLzMxLzIwMTAJAAAAATDyQXjEii3XCMlPnw6LLdcIH0NJUS5OWVNFOk9DLklRX0NIQU5HRV9BUi5GWTIwMDgBAAAAwn0EAAMAAAAAAHZsJMiKLdcI4lPLDYst1wgpQ0lRLlRTRTo1MjAyLklRX1RPVEFMX0RFQlRfQ0FQSVRBTC5GWTIwMDgBAAAAJ1sNAAIAAAAHNTUuMDk0NwEIAAAABQAAAAExAQAAAAoxMDYxMTkzODYwAwAAAAI3OQIAAAAENDE4NgQAAAABMAcAAAAJOC8zMC8yMDE5CAAAAAkzLzMxLzIwMDgJAAAAATDMmn3Fii3XCPt8ZQ6LLdcILUNJUS5UU0U6NTIxNC5JUV9DQVNIX0NPTlZFUlNJT04uRlkyMDA4Li4uLkpQWQEAAABtWw0AAgAAAAkxNy40NDIwOTYBCAAAAAUAAAABMQEAAAAKMTA2MTIwMDAwOAMAAAACNzkCAAAABDQxODQEAAAAATAH</t>
  </si>
  <si>
    <t>AAAACTgvMzAvMjAxOQgAAAAJMy8zMS8yMDA4CQAAAAEwCWb6w4ot1wicJLYOiy3XCCNDSVEuVFNFOjQwNDIuSVFfRUJJVEFfTUFSR0lOLkZZMjAwOAEAAAAUWA0AAgAAAAY3LjE0MzgBCAAAAAUAAAABMQEAAAAKMTA1ODkxNTAzOQMAAAACNzkCAAAABDQ0MTkEAAAAATAHAAAACTgvMzAvMjAxOQgAAAAJMy8zMS8yMDA4CQAAAAEwajYBxYot1wi+GHsOiy3XCCZDSVEuVFNFOjUzMzMuSVFfRUZGRUNUX1RBWF9SQVRFLkZZMjAxOAEAAACJXA0AAgAAAAcyOS41NTI1AQgAAAAFAAAAATEBAAAACjE4OTQ4MzIzNTMDAAAAAjc5AgAAAAQ0Mzc2BAAAAAEwBwAAAAk4LzMwLzIwMTkIAAAACTMvMzEvMjAxOAkAAAABMCNMjcuKLdcIs54jDYst1wgfQ0lRLlRTRTo1MjE0LklRX0VCSVRfSU5ULkZZMjAxMwEAAABtWw0AAgAAAAkzMy41ODQ0MzQBCAAAAAUAAAABMQEAAAAKMTY4OTQ1MjM5MwMAAAACNzkCAAAABDQxODkEAAAAATAHAAAACTgvMzAvMjAxOQgAAAAJMy8zMS8yMDEzCQAAAAEw0HN9xYot1wjMB2UOiy3XCCJDSVEuVFNFOjUyMDIuSVFfUVVJQ0tfUkFUSU8uRlkyMDE4AQAAACdbDQACAAAABjAuNTU4MgEIAAAABQAAAAExAQAAAAoxODk1MTgzNjQxAwAAAAI3OQIAAAAENDEyMQQAAAABMAcAAAAJOC8zMC8yMDE5CAAAAAkzLzMxLzIwMTgJAAAAATCy6H3Fii3XCLTJbA6LLdcIIkNJUS5OWVNFOlBQRy5JUV9B</t>
  </si>
  <si>
    <t>RFZFUlRJU0lORy5GWTIwMTABAAAA734EAAIAAAADMjg4AQgAAAAFAAAAATEBAAAACjE1ODg3OTM2NzkDAAAAAzE2MAIAAAAEMzAxMwQAAAABMAcAAAAJOC8zMC8yMDE5CAAAAAoxMi8zMS8yMDEwCQAAAAEwnUAAx4ot1wihWRYOiy3XCCxDSVEuU0VISzoxMTA4LklRX05JX0FWQUlMX0VYQ0xfTUFSR0lOLkZZMjAxMAEAAABPaVYAAgAAAAY1LjIwMjIBCAAAAAUAAAABMQEAAAAKMTU0NTY3MTQ5NAMAAAACMzICAAAABDQxODIEAAAAATAHAAAACTgvMzAvMjAxOQgAAAAKMTIvMzEvMjAxMAkAAAABMN180sSKLdcIPWGEDost1wgoQ0lRLlRTRTo1MjE0LklRX0ZJWEVEX0FTU0VUX1RVUk5TLkZZMjAwOAEAAABtWw0AAgAAAAgxLjI0MTYwOQEIAAAABQAAAAExAQAAAAoxMDYxMjAwMDA4AwAAAAI3OQIAAAAENDA2NgQAAAABMAcAAAAJOC8zMC8yMDE5CAAAAAkzLzMxLzIwMDgJAAAAATDQc33Fii3XCKJVXg6LLdcIOUNJUS5UU0U6NTMzMy5JUV9DVVNUT01fQkVUQS4tMTA0Vy4yMDEwLzAzLzMxLi5eTjIyNS5KUFkuSAEAAACJXA0AAgAAABEwLjUyNzgwMTQ5OTIwODgyOQBHjGHoii3XCARB6w6LLdcIIENJUS5UU0U6NTIxNC5JUV9ESVZfU0hBUkUuRlkyMDE2AQAAAG1bDQACAAAAAjgwAQgAAAAFAAAAATEBAAAACjE4MzUwMzg4NjkDAAAAAjc5AgAAAAQzMDU4BAAAAAEwBwAAAAk4LzMwLzIwMTkIAAAACjEyLzMx</t>
  </si>
  <si>
    <t>LzIwMTYJAAAAATD/CdHNii3XCNKj/gyLLdcIKUNJUS5UU0U6NDA0Mi5JUV9EQVlTX0lOVkVOVE9SWV9PVVQuRlkyMDE1AQAAABRYDQACAAAACDcyLjM4MTY5AQgAAAAFAAAAATEBAAAACjE3NDUzNzg2NTADAAAAAjc5AgAAAAQ0MDM1BAAAAAEwBwAAAAk4LzMwLzIwMTkIAAAACTMvMzEvMjAxNQkAAAABMLxdAcWKLdcIoY17Dost1wghQ0lRLlRTRTo0MDQyLklRX0VBUk5JTkdfQ08uRlkyMDE4AQAAABRYDQACAAAABTkxMjQ3AQgAAAAFAAAAATEBAAAACjE4OTUwMDIyNTUDAAAAAjc5AgAAAAE3BAAAAAEwBwAAAAk4LzMwLzIwMTkIAAAACTMvMzEvMjAxOAkAAAABMLLcgMqKLdcIMKZnDYst1wgkQ0lRLk5ZU0U6UFBHLklRX0VCSVREQS5GWTIwMTIuLi4uSlBZAQAAAO9+BAACAAAACjEzOTY4OS40MjUBCAAAAAUAAAABMQEAAAAKMTcxOTkxNjgwOQMAAAACNzkCAAAABDQwNTEEAAAAATAHAAAACTgvMzAvMjAxOQgAAAAKMTIvMzEvMjAxMgkAAAABMC8Y+sOKLdcI4a+1Dost1wgfQ0lRLk5ZU0U6T0MuSVFfQ0FTSF9PUEVSLkZZMjAwOAEAAADCfQQAAgAAAAMxOTMBCAAAAAUAAAABMQEAAAAKMTQzMDIxNDUxNAMAAAADMTYwAgAAAAQyMDA2BAAAAAEwBwAAAAk4LzMwLzIwMTkIAAAACjEyLzMxLzIwMDgJAAAAATB2bCTIii3XCKu9zw2LLdcIIUNJUS5UU0U6NTIxNC5JUV9UT1RBTF9MSUFCLkZZMjAxMgEAAABt</t>
  </si>
  <si>
    <t>Ww0AAgAAAAYyMTEzMzQBCAAAAAUAAAABMQEAAAAKMTYyOTUwNzY4NQMAAAACNzkCAAAABDEyNzYEAAAAATAHAAAACTgvMzAvMjAxOQgAAAAJMy8zMS8yMDEyCQAAAAEwjTPfzYot1wi9ds8Miy3XCCBDSVEuTllTRTpHTFcuSVFfU1RfSU5WRVNULkZZMjAxOAEAAAAQpwIAAwAAAAAAWuwBx4ot1whfgR0Oiy3XCCJDSVEuRU5YVFBBOlNHTy5JUV9UT1RBTF9SRVYuRlkyMDA4AQAAAAFdDQACAAAABTQzODAwAQgAAAAFAAAAATEBAAAACjEzOTMxNTY4MjcDAAAAAjUwAgAAAAIyOAQAAAABMAcAAAAJOC8zMC8yMDE5CAAAAAoxMi8zMS8yMDA4CQAAAAEwhVt8yYot1wij/coOiy3XCCdDSVEuTllTRTpPQy5JUV9UT1RBTF9ERUJUX0VCSVREQS5GWTIwMTYBAAAAwn0EAAIAAAAHMS45NjA4MgEIAAAABQAAAAExAQAAAAoxOTQ2MjI0NzY1AwAAAAMxNjACAAAABDQxOTIEAAAAATAHAAAACTgvMzAvMjAxOQgAAAAKMTIvMzEvMjAxNgkAAAABMPwaeMSKLdcIUS6dDost1wgwQ0lRLlNFSEs6MTEwOC5JUV9PVEhFUl9OT05fT1BFUl9FWFBfU1VQUEwuRlkyMDEzAQAAAE9pVgACAAAACS0xLjEwNDM4NwEIAAAABQAAAAExAQAAAAoxNzI4NjczMzM5AwAAAAIzMgIAAAACODUEAAAAATAHAAAACTgvMzAvMjAxOQgAAAAKMTIvMzEvMjAxMwkAAAABMC6aQ8mKLdcIgW/BDYst1wgmQ0lRLkVOWFRQQTpTR08uSVFfQ09NTU9OX0RJ</t>
  </si>
  <si>
    <t>Vl9DRi5GWTIwMTABAAAAAV0NAAIAAAAELTUwOQEIAAAABQAAAAExAQAAAAoxNTI2MTgyNzc0AwAAAAI1MAIAAAAEMjA3NAQAAAABMAcAAAAJOC8zMC8yMDE5CAAAAAoxMi8zMS8yMDEwCQAAAAEwec98yYot1wjFN7INiy3XCCNDSVEuTllTRTpHTFcuSVFfVE9UQUxfUkVDRUlWLkZZMjAwNwEAAAAQpwIAAgAAAAM4NTYBCAAAAAUAAAABMQEAAAAKMTMyNDMwNjgzOAMAAAADMTYwAgAAAAQxMDAxBAAAAAEwBwAAAAk4LzMwLzIwMTkIAAAACjEyLzMxLzIwMDcJAAAAATBkuiTIii3XCEuXAA6LLdcIL0NJUS5UU0U6NTIwMi5JUV9JTVBVVF9PUEVSX0xFQVNFX0lOVF9FWFAuRlkyMDEzAQAAACdbDQADAAAAAADlV9HNii3XCA1hAQ2LLdcIKUNJUS5OWVNFOkdMVy5JUV9EQVlTX0lOVkVOVE9SWV9PVVQuRlkyMDA4AQAAABCnAgACAAAACDgxLjQ2NjExAQgAAAAFAAAAATEBAAAACjE0MjgzNzc2MjcDAAAAAzE2MAIAAAAENDAzNQQAAAABMAcAAAAJOC8zMC8yMDE5CAAAAAoxMi8zMS8yMDA4CQAAAAEw8kF4xIot1winYacOiy3XCCFDSVEuVFNFOjUyMDEuSVFfRUJJVERBX0lOVC5GWTIwMTQBAAAA3VQNAAIAAAAJMjUuODUxMzY1AQgAAAAFAAAAATEBAAAACjE3MjcyODMyODADAAAAAjc5AgAAAAQ0MTkwBAAAAAEwBwAAAAk4LzMwLzIwMTkIAAAACjEyLzMxLzIwMTQJAAAAATCsbdLFii3XCKG5Tw6LLdcIIUNJUS5U</t>
  </si>
  <si>
    <t>U0U6NTMzMy5JUV9DQVNIX0VRVUlWLkZZMjAxOAEAAACJXA0AAgAAAAYxMzM5MjgBCAAAAAUAAAABMQEAAAAKMTg5NDgzMjM1MwMAAAACNzkCAAAABDEwOTYEAAAAATAHAAAACTgvMzAvMjAxOQgAAAAJMy8zMS8yMDE4CQAAAAEwI0yNy4ot1wiNYSsNiy3XCCFDSVEuU0VISzoxMTA4LklRX01BQ0hJTkVSWS5GWTIwMDkBAAAAT2lWAAIAAAAKODQ1LjI3ODA1MgEIAAAABQAAAAExAQAAAAoxNDQ1Mjc5NDE5AwAAAAIzMgIAAAAEMzExNAQAAAABMAcAAAAJOC8zMC8yMDE5CAAAAAoxMi8zMS8yMDA5CQAAAAEwa2FCyYot1whhztANiy3XCCpDSVEuTllTRTpHTFcuSVFfVE9UQUxfQ09NTU9OX0VRVUlUWS5GWTIwMTIBAAAAEKcCAAIAAAAFMjE0ODYBCAAAAAUAAAABMQEAAAAKMTcxODk0MDU5MAMAAAADMTYwAgAAAAQxMDA2BAAAAAEwBwAAAAk4LzMwLzIwMTkIAAAACjEyLzMxLzIwMTIJAAAAATC0gm7Hii3XCHNwBw6LLdcIHUNJUS5OWVNFOlBQRy5JUV9HQV9FWFAuRlkyMDA4AQAAAO9+BAADAAAAAAC4EwLHii3XCAkHJg6LLdcIJkNJUS5UU0U6NDA2My5JUV9MT0FOU19SRUNFSVZfTFQuRlkyMDEyAQAAAONXDQACAAAABDM1ODMBCAAAAAUAAAABMQEAAAAKMTU1NDE4OTg1NAMAAAACNzkCAAAABDEwNTAEAAAAATAHAAAACTgvMzAvMjAxOQgAAAAJMy8zMS8yMDEyCQAAAAEwiDpoyoot1wjMoHcNiy3XCCtDSVEu</t>
  </si>
  <si>
    <t>VFNFOjUyMTQuSVFfUkVUVVJOX0NPTU1PTl9FUVVJVFkuRlkyMDE1AQAAAG1bDQACAAAABjEuODc2OAEIAAAABQAAAAExAQAAAAoxNzg0NzQ4NTk1AwAAAAI3OQIAAAAFMzMzMjAEAAAAATAHAAAACTgvMzAvMjAxOQgAAAAKMTIvMzEvMjAxNQkAAAABMMyafcWKLdcIyfxvDost1wgcQ0lRLlRTRTo1MjE0LklRX05JX0NGLkZZMjAwOQEAAABtWw0AAgAAAAUyMTgzMQEIAAAABQAAAAExAQAAAAoxMzg5MjI0MjAwAwAAAAI3OQIAAAAEMjE1MAQAAAABMAcAAAAJOC8zMC8yMDE5CAAAAAkzLzMxLzIwMDkJAAAAATCg5d7Nii3XCPNwvAyLLdcIIUNJUS5OWVNFOkdMVy5JUV9PVEhFUl9PUEVSLkZZMjAxNQEAAAAQpwIAAwAAAAAAnHcBx4ot1wgoWggOiy3XCCZDSVEuVFNFOjUzMzMuSVFfQ0FTSF9DT05WRVJTSU9OLkZZMjAxNwEAAACJXA0AAgAAAAkxOTIuMTUxMzMBCAAAAAUAAAABMQEAAAAKMTg0ODg3OTUwNgMAAAACNzkCAAAABDQxODQEAAAAATAHAAAACTgvMzAvMjAxOQgAAAAJMy8zMS8yMDE3CQAAAAEwtw8BxYot1whuqXgOiy3XCCBDSVEuVFNFOjYzNjcuSVFfT1RIRVJfUkVWLkZZMjAxNwEAAABUXQ0AAwAAAAAAOqG2zIot1wgHwB4Niy3XCB1DSVEuVFNFOjUyMDEuSVFfR0FfRVhQLkZZMjAwNwEAAADdVA0AAwAAAAAAuEwyz4ot1whah8kMiy3XCCZDSVEuTllTRTpQUEcuSVFfRVhUUkFfQUNDX0lURU1T</t>
  </si>
  <si>
    <t>LkZZMjAwOAEAAADvfgQAAwAAAAAAuBMCx4ot1wh/vhUOiy3XCCRDSVEuVFNFOjUyMDEuSVFfTUFSS0VUQ0FQLjIwMTYvMTIvMzEBAAAA3VQNAAIAAAAMOTIwNDQxLjE4MzQyAQYAAAAFAAAAATEBAAAACjE4MTY0NTgxNjADAAAAAjc5AgAAAAYxMDAwNTQEAAAAATAHAAAACjEyLzMxLzIwMTZKqGDqii3XCEhM9Q6LLdcIKkNJUS5FTlhUUEE6U0dPLklRX1RPVEFMX0RFQlRfRUJJVERBLkZZMjAxMAEAAAABXQ0AAgAAAAgyLjEzNDU2NQEIAAAABQAAAAExAQAAAAoxNTI2MTgyNzc0AwAAAAI1MAIAAAAENDE5MgQAAAABMAcAAAAJOC8zMC8yMDE5CAAAAAoxMi8zMS8yMDEwCQAAAAEw9S7SxIot1whfxYMOiy3XCBlDSVEuVFNFOjQwNDIuSVFfR1cuRlkyMDE4AQAAABRYDQADAAAAAACy3IDKii3XCHxjcQ2LLdcII0NJUS5UU0U6NDA2My5JUV9JTlRFUkVTVF9FWFAuRlkyMDE2AQAAAONXDQACAAAABC00NTIBCAAAAAUAAAABMQEAAAAKMTc5OTI0MzM0NQMAAAACNzkCAAAAAjgyBAAAAAEwBwAAAAk4LzMwLzIwMTkIAAAACTMvMzEvMjAxNgkAAAABMIg6aMqKLdcITayWDYst1wgmQ0lRLlRTRTo2MzY3LklRX1BFUklPRExFTkdUSF9JUy5GWTIwMTkBAAAAVF0NAAEAAAACMTIAJO+2zIot1wiOuicNiy3XCBpDSVEuTllTRTpPQy5JUV9BUElDLkZZMjAxMQEAAADCfQQAAgAAAAQzOTA3AQgAAAAFAAAAATEBAAAACjE2</t>
  </si>
  <si>
    <t>NTc4MTU1MjcDAAAAAzE2MAIAAAAEMTA4NAQAAAABMAcAAAAJOC8zMC8yMDE5CAAAAAoxMi8zMS8yMDExCQAAAAEwZLokyIot1wh7LPUNiy3XCCZDSVEuVFNFOjYzNjcuSVFfQ0FTSF9BQ1FVSVJFX0NGLkZZMjAxNgEAAABUXQ0AAgAAAAUtMTY2NwEIAAAABQAAAAExAQAAAAoxNzk4ODk1MDExAwAAAAI3OQIAAAAEMjA1NwQAAAABMAcAAAAJOC8zMC8yMDE5CAAAAAkzLzMxLzIwMTYJAAAAATA6obbMii3XCCb9Fg2LLdcIGkNJUS5OWVNFOlBQRy5JUV9DSVAuRlkyMDExAQAAAO9+BAACAAAAAzIyMAEIAAAABQAAAAExAQAAAAoxNjU5MzQ0OTU2AwAAAAMxNjACAAAABDMwMzMEAAAAATAHAAAACTgvMzAvMjAxOQgAAAAKMTIvMzEvMjAxMQkAAAABMMeOAMeKLdcIyhcnDost1wgkQ0lRLk5ZU0U6UFBHLklRX09USEVSX0xJQUJfTFQuRlkyMDE1AQAAAO9+BAACAAAABDExMTYBCAAAAAUAAAABMQEAAAAKMTg5NDUwMjc2MQMAAAADMTYwAgAAAAQxMDYyBAAAAAEwBwAAAAk4LzMwLzIwMTkIAAAACjEyLzMxLzIwMTUJAAAAATD3QGrGii3XCELxOw6LLdcIKENJUS5UU0U6NDA2My5JUV9NQVJLRVRDQVAuMjAxOC8xMi8zMS5KUFkBAAAA41cNAAIAAAAOMzY0MTcwNC40MDk5MDQBBgAAAAUAAAABMQEAAAAKMTkyMjExNTAyNAMAAAACNzkCAAAABjEwMDA1NAQAAAABMAcAAAAKMTIvMzEvMjAxOCR85OeKLdcIERZFG4st</t>
  </si>
  <si>
    <t>1wggQ0lRLlRTRTo0MDQyLklRX0RJVkVTVF9DRi5GWTIwMDkBAAAAFFgNAAIAAAADNTAxAQgAAAAFAAAAATEBAAAACjEzODI3NjM1MTIDAAAAAjc5AgAAAAQyMDc3BAAAAAEwBwAAAAk4LzMwLzIwMTkIAAAACTMvMzEvMjAwOQkAAAABMEFijMuKLdcITv0kDYst1wgkQ0lRLlRTRTo0MDYzLklRX01BUktFVENBUC4yMDE3LzAzLzMxAQAAAONXDQACAAAADDQxMTAzMzEuMTQ2MgEGAAAABQAAAAExAQAAAAoxODI3NzYwMDI2AwAAAAI3OQIAAAAGMTAwMDU0BAAAAAEwBwAAAAkzLzMxLzIwMTd7omDoii3XCHZi7Q6LLdcIJUNJUS5UU0U6NTIxNC5JUV9MVF9ERUJUX0lTU1VFRC5GWTIwMTcBAAAAbVsNAAIAAAAFMjExMzQBCAAAAAUAAAABMQEAAAAKMTg4MTkzMTY1MQMAAAACNzkCAAAABDIwMzQEAAAAATAHAAAACTgvMzAvMjAxOQgAAAAKMTIvMzEvMjAxNwkAAAABMPAw0c2KLdcIZ8UODYst1wghQ0lRLlRTRTo0MDYzLklRX0NBU0hfRklOQU4uRlkyMDE2AQAAAONXDQACAAAABi0zODk0MQEIAAAABQAAAAExAQAAAAoxNzk5MjQzMzQ1AwAAAAI3OQIAAAAEMjAwNAQAAAABMAcAAAAJOC8zMC8yMDE5CAAAAAkzLzMxLzIwMTYJAAAAATBFYWjKii3XCDQFjA2LLdcIJUNJUS5UU0U6NTMzMy5JUV9CQVNJQ19FUFNfSU5DTC5GWTIwMTEBAAAAiVwNAAIAAAAINzQuOTA5MzYBCAAAAAUAAAABMQEAAAAKMTQ2MTY4MDA4</t>
  </si>
  <si>
    <t>NAMAAAACNzkCAAAAATkEAAAAATAHAAAACTgvMzAvMjAxOQgAAAAJMy8zMS8yMDExCQAAAAEwhPyjy4ot1wg88igNiy3XCCRDSVEuTllTRTpHTFcuSVFfRUJJVERBLkZZMjAxMi4uLi5KUFkBAAAAEKcCAAIAAAAKMjAyODMwLjc3NQEIAAAABQAAAAExAQAAAAoxNzE4OTQwNTkwAwAAAAI3OQIAAAAENDA1MQQAAAABMAcAAAAJOC8zMC8yMDE5CAAAAAoxMi8zMS8yMDEyCQAAAAEwQvD5w4ot1wiuurgOiy3XCCBDSVEuVFNFOjQwNDIuSVFfU1RfSU5WRVNULkZZMjAxMAEAAAAUWA0AAgAAAAQxMTg1AQgAAAAFAAAAATEBAAAACjEzODI3NjM1NDgDAAAAAjc5AgAAAAQxMDY5BAAAAAEwBwAAAAk4LzMwLzIwMTkIAAAACTMvMzEvMjAxMAkAAAABMEFijMuKLdcIcDodDYst1wgjQ0lRLlRTRTo1MjAyLklRX0lOVEVSRVNUX0VYUC5GWTIwMTYBAAAAJ1sNAAIAAAAGLTE5MjY5AQgAAAAFAAAAATEBAAAACjE3OTkwODkxNzQDAAAAAjc5AgAAAAI4MgQAAAABMAcAAAAJOC8zMC8yMDE5CAAAAAkzLzMxLzIwMTYJAAAAATDJ7cnMii3XCHbG3g6LLdcIJENJUS5UU0U6NTIwMi5JUV9FQklUREEuRlkyMDE0Li4uLkpQWQEAAAAnWw0AAgAAAAU0MTkyNAEIAAAABQAAAAExAQAAAAoxNjg2NjM4MTgzAwAAAAI3OQIAAAAENDA1MQQAAAABMAcAAAAJOC8zMC8yMDE5CAAAAAkzLzMxLzIwMTQJAAAAATA0LbbDii3XCIdLtg6LLdcI</t>
  </si>
  <si>
    <t>G0NJUS5UU0U6NTIwMS5JUV9OUFBFLkZZMjAwNwEAAADdVA0AAgAAAAcxMDUzMTU3AQgAAAAFAAAAATEBAAAACTgxMTY5NzEzNwMAAAACNzkCAAAABDEwMDQEAAAAATAHAAAACTgvMzAvMjAxOQgAAAAKMTIvMzEvMjAwNwkAAAABMLhMMs+KLdcIs1q9DIst1wggQ0lRLk5ZU0U6UFBHLklRX0RJVl9TSEFSRS5GWTIwMDcBAAAA734EAAIAAAAEMS4wMgEIAAAABQAAAAExAQAAAAoxMzI2NzI0Mzc5AwAAAAMxNjACAAAABDMwNTgEAAAAATAHAAAACTgvMzAvMjAxOQgAAAAKMTIvMzEvMjAwNwkAAAABMFrsAceKLdcIYk8hDost1wglQ0lRLlRTRTo0MDYzLklRX0JBU0lDX0VQU19FWENMLkZZMjAxNwEAAADjVw0AAgAAAAk0MTIuODU1NjIBCAAAAAUAAAABMQEAAAAKMTg0OTAyNjY4NwMAAAACNzkCAAAABDMwNjQEAAAAATAHAAAACTgvMzAvMjAxOQgAAAAJMy8zMS8yMDE3CQAAAAEwRWFoyoot1wgBb5ANiy3XCC1DSVEuVFNFOjQwNDIuSVFfQ0FTSF9DT05WRVJTSU9OLkZZMjAxNS4uLi5KUFkBAAAAFFgNAAIAAAAKMTA2LjcyODU1NQEIAAAABQAAAAExAQAAAAoxNzQ1Mzc4NjUwAwAAAAI3OQIAAAAENDE4NAQAAAABMAcAAAAJOC8zMC8yMDE5CAAAAAkzLzMxLzIwMTUJAAAAATAJZvrDii3XCC9Ruw6LLdcIHkNJUS5UU0U6NTIwMS5JUV9SQVdfSU5WLkZZMjAwOAEAAADdVA0AAgAAAAU3MDczMAEIAAAABQAAAAEx</t>
  </si>
  <si>
    <t>AQAAAAoxMzU0NzMxODcxAwAAAAI3OQIAAAAEMzE3MQQAAAABMAcAAAAJOC8zMC8yMDE5CAAAAAoxMi8zMS8yMDA4CQAAAAEwu3Qyz4ot1wg5/MkMiy3XCB5DSVEuVFNFOjQwNjMuSVFfV0lQX0lOVi5GWTIwMTkBAAAA41cNAAIAAAAFMTY3MTEBCAAAAAUAAAABMQEAAAAKMTk3MDIxMzAxNgMAAAACNzkCAAAABDMyMTkEAAAAATAHAAAACTgvMzAvMjAxOQgAAAAJMy8zMS8yMDE5CQAAAAEwGP1oyoot1wjgvIkNiy3XCBhDSVEuTllTRTpPQy5JUV9BUi5GWTIwMDgBAAAAwn0EAAIAAAADNTc2AQgAAAAFAAAAATEBAAAACjE0MzAyMTQ1MTQDAAAAAzE2MAIAAAAEMTAyMQQAAAABMAcAAAAJOC8zMC8yMDE5CAAAAAoxMi8zMS8yMDA4CQAAAAEwdmwkyIot1wjY08cNiy3XCC9DSVEuU0VISzoxMTA4LklRX1RPVEFMX0xJQUJfVE9UQUxfQVNTRVRTLkZZMjAxOAEAAABPaVYAAgAAAAc3MC4xMzEyAQgAAAAFAAAAATEBAAAACjE5NTMzNTMyODEDAAAAAjMyAgAAAAQ0MTg4BAAAAAEwBwAAAAk4LzMwLzIwMTkIAAAACjEyLzMxLzIwMTgJAAAAATAG9HfEii3XCI9EnA6LLdcIIENJUS5OWVNFOlBQRy5JUV9TR0FfU1VQUEwuRlkyMDEzAQAAAO9+BAACAAAABDM0ODYBCAAAAAUAAAABMQEAAAAKMTc3NjkyMDQ0OAMAAAADMTYwAgAAAAMxMDIEAAAAATAHAAAACTgvMzAvMjAxOQgAAAAKMTIvMzEvMjAxMwkAAAABMIu1AMeK</t>
  </si>
  <si>
    <t>LdcIKi47Dost1wgjQ0lRLlRTRTo1MjE0LklRX0JFVEFfNVlSLjIwMTQvMTIvMzEBAAAAbVsNAAIAAAARMC45ODI0ODg2NjgzMzgyNTIAVj5h6Iot1wjvS+cOiy3XCCBDSVEuVFNFOjUyMDIuSVFfQ0FTSF9PUEVSLkZZMjAxNgEAAAAnWw0AAgAAAAUyMTc4OQEIAAAABQAAAAExAQAAAAoxNzk5MDg5MTc0AwAAAAI3OQIAAAAEMjAwNgQAAAABMAcAAAAJOC8zMC8yMDE5CAAAAAkzLzMxLzIwMTYJAAAAATC7O8rMii3XCFtm6gyLLdcIJkNJUS5UU0U6NDA2My5JUV9JTlZFU1RfTE9BTlNfQ0YuRlkyMDE4AQAAAONXDQACAAAAAzQ5MgEIAAAABQAAAAExAQAAAAoxODk1MTgzOTE0AwAAAAI3OQIAAAAEMjAzMgQAAAABMAcAAAAJOC8zMC8yMDE5CAAAAAkzLzMxLzIwMTgJAAAAATBJr2jKii3XCNOxlA2LLdcINUNJUS5FTlhUUEE6U0dPLklRX0NIQU5HRV9PVEhFUl9ORVRfT1BFUl9BU1NFVFMuRlkyMDE0AQAAAAFdDQADAAAAAABpeEHJii3XCItTrw2LLdcIIENJUS5UU0U6NTIwMi5JUV9ESVZFU1RfQ0YuRlkyMDE0AQAAACdbDQACAAAABDExMDABCAAAAAUAAAABMQEAAAAKMTY4NjYzODE4MwMAAAACNzkCAAAABDIwNzcEAAAAATAHAAAACTgvMzAvMjAxOQgAAAAJMy8zMS8yMDE0CQAAAAEw5J/JzIot1wiDyukMiy3XCChDSVEuVFNFOjQwNDIuSVFfRklYRURfQVNTRVRfVFVSTlMuRlkyMDE5AQAAABRYDQACAAAA</t>
  </si>
  <si>
    <t>CDMuMzE4NjkxAQgAAAAFAAAAATEBAAAACjE5Njk5NDk4NzcDAAAAAjc5AgAAAAQ0MDY2BAAAAAEwBwAAAAk4LzMwLzIwMTkIAAAACTMvMzEvMjAxOQkAAAABMB260cSKLdcIgPeGDost1wglQ0lRLlRTRTo0MDQyLklRX1BSRUZfRElWX09USEVSLkZZMjAxMwEAAAAUWA0AAwAAAAAAWbCMy4ot1wgLkG8Niy3XCClDSVEuVFNFOjUyMDEuSVFfVE9UQUxfREVCVF9DQVBJVEFMLkZZMjAxNwEAAADdVA0AAgAAAAcyOC41OTc1AQgAAAAFAAAAATEBAAAACjE4ODE1Nzk1NzEDAAAAAjc5AgAAAAQ0MTg2BAAAAAEwBwAAAAk4LzMwLzIwMTkIAAAACjEyLzMxLzIwMTcJAAAAATCsbdLFii3XCFFgTA6LLdcIJUNJUS5UU0U6NTIwMS5JUV9MVF9ERUJUX0lTU1VFRC5GWTIwMTgBAAAA3VQNAAIAAAAGMTM4MTU2AQgAAAAFAAAAATEBAAAACjE5NTIyODQ2MzEDAAAAAjc5AgAAAAQyMDM0BAAAAAEwBwAAAAk4LzMwLzIwMTkIAAAACjEyLzMxLzIwMTgJAAAAATCmwjLPii3XCGA6uwyLLdcIJ0NJUS5OWVNFOkdMVy5JUV9DQVNIX09QRVIuRlkyMDE1Li4uLkpQWQEAAAAQpwIAAgAAAAgzNDAwNDUuOAEIAAAABQAAAAExAQAAAAoxODc0NTc3MzU0AwAAAAI3OQIAAAAEMjAwNgQAAAABMAcAAAAJOC8zMC8yMDE5CAAAAAoxMi8zMS8yMDE1CQAAAAEw7oz6w4ot1wh0QLoOiy3XCCdDSVEuVFNFOjUyMDIuSVFfQ0ZPX0NVUlJFTlRf</t>
  </si>
  <si>
    <t>TElBQi5GWTIwMTgBAAAAJ1sNAAIAAAAIMC4xNDU2NTQBCAAAAAUAAAABMQEAAAAKMTg5NTE4MzY0MQMAAAACNzkCAAAABDQxODUEAAAAATAHAAAACTgvMzAvMjAxOQgAAAAJMy8zMS8yMDE4CQAAAAEwsuh9xYot1whQgmoOiy3XCCVDSVEuTllTRTpQUEcuSVFfUFJPVl9CQURfREVCVFMuRlkyMDE2AQAAAO9+BAADAAAAAAC7aGrGii3XCCNgKQ6LLdcIIUNJUS5UU0U6NTIwMi5JUV9DQVNIX1RBWEVTLkZZMjAxMwEAAAAnWw0AAgAAAAQ2MDExAQgAAAAFAAAAATEBAAAACjE2MjU0NTc1NjADAAAAAjc5AgAAAAQzMDUzBAAAAAEwBwAAAAk4LzMwLzIwMTkIAAAACTMvMzEvMjAxMwkAAAABMOVX0c2KLdcIbsriDIst1wgkQ0lRLlRTRTo1MjAxLklRX0NVUlJFTlRfUkFUSU8uRlkyMDA4AQAAAN1UDQACAAAACDAuOTM4NTI5AQgAAAAFAAAAATEBAAAACjEzNTQ3MzE4NzEDAAAAAjc5AgAAAAQ0MDMwBAAAAAEwBwAAAAk4LzMwLzIwMTkIAAAACjEyLzMxLzIwMDgJAAAAATDBH9LFii3XCM2dUg6LLdcII0NJUS5UU0U6NTIxNC5JUV9CQVNJQ19XRUlHSFQuRlkyMDA4AQAAAG1bDQACAAAACTk2LjI0NTE1MwCvvt7Nii3XCDfWuwyLLdcIHkNJUS5UU0U6NjM2Ny5JUV9SQVdfSU5WLkZZMjAxNAEAAABUXQ0AAgAAAAU1NzkxMgEIAAAABQAAAAExAQAAAAoxNjg3MzQyNTg3AwAAAAI3OQIAAAAEMzE3MQQAAAABMAcAAAAJ</t>
  </si>
  <si>
    <t>OC8zMC8yMDE5CAAAAAkzLzMxLzIwMTQJAAAAATBGerbMii3XCPbsPw2LLdcIJkNJUS5UU0U6NDA0Mi5JUV9ORVRfREVCVF9JU1NVRUQuRlkyMDA4AQAAABRYDQACAAAABTExNDUyAQgAAAAFAAAAATEBAAAACjEwNTg5MTUwMzkDAAAAAjc5AgAAAAQyMDAzBAAAAAEwBwAAAAk4LzMwLzIwMTkIAAAACTMvMzEvMjAwOAkAAAABMGM6jMuKLdcIkcUcDYst1wgnQ0lRLk5ZU0U6T0MuSVFfVE9UQUxfTElBQl9FUVVJVFkuRlkyMDA3AQAAAMJ9BAACAAAABDc4NzIBCAAAAAUAAAABMQEAAAAKMTMyNjMwNTk3NwMAAAADMTYwAgAAAAQxMDEzBAAAAAEwBwAAAAk4LzMwLzIwMTkIAAAACjEyLzMxLzIwMDcJAAAAATA++nTIii3XCG311w2LLdcIH0NJUS5UU0U6NDA2My5JUV9EQV9TVVBQTC5GWTIwMTkBAAAA41cNAAIAAAAEMjU0MQEIAAAABQAAAAExAQAAAAoxOTcwMjEzMDE2AwAAAAI3OQIAAAACNDEEAAAAATAHAAAACTgvMzAvMjAxOQgAAAAJMy8zMS8yMDE5CQAAAAEwSa9oyoot1wissYYNiy3XCCxDSVEuRU5YVFBBOlNHTy5JUV9JTkNfVEFYX1BBWV9DVVJSRU5ULkZZMjAxMAEAAAABXQ0AAgAAAAMxNTYBCAAAAAUAAAABMQEAAAAKMTUyNjE4Mjc3NAMAAAACNTACAAAABDEwOTQEAAAAATAHAAAACTgvMzAvMjAxOQgAAAAKMTIvMzEvMjAxMAkAAAABMHnPfMmKLdcIZgWaDYst1wgmQ0lRLlRTRTo0MDYzLklRX0xU</t>
  </si>
  <si>
    <t>X0RFQlRfQ0FQSVRBTC5GWTIwMTUBAAAA41cNAAIAAAAGMC4zNTExAQgAAAAFAAAAATEBAAAACjE3NDU5MTY3ODMDAAAAAjc5AgAAAAQ0MTg3BAAAAAEwBwAAAAk4LzMwLzIwMTkIAAAACTMvMzEvMjAxNQkAAAABMPsH0sSKLdcIiqiNDost1wgmQ0lRLlNFSEs6MTEwOC5JUV9TVF9ERUJUX1JFUEFJRC5GWTIwMDcBAAAAT2lWAAMAAAAAAC+JQsmKLdcIYTadDYst1wgmQ0lRLlRTRTo0MDQyLklRX0VYVFJBX0FDQ19JVEVNUy5GWTIwMTgBAAAAFFgNAAMAAAAAALLcgMqKLdcI1YR6DYst1wgfQ0lRLlRTRTo1MzMzLklRX1RSRUFTVVJZLkZZMjAwOAEAAACJXA0AAgAAAAQtNTk4AQgAAAAFAAAAATEBAAAACjExMjIzNzk1MDYDAAAAAjc5AgAAAAQxMjQ4BAAAAAEwBwAAAAk4LzMwLzIwMTkIAAAACTMvMzEvMjAwOAkAAAABMJCuo8uKLdcIW1xJDYst1wgZQ0lRLjAuSVFfU0FMRV9JTlRBTl9DRi5GWQUAAAAAAAAACAAAABUoSW52YWxpZCBUaW1lIFBlcmlvZCnF82nGii3XCCvbXw6LLdcIIkNJUS5FTlhUUEE6U0dPLklRX0NIQU5HRV9BUC5GWTIwMTMBAAAAAV0NAAMAAAAAAFZEfcmKLdcI1n+fDYst1wgqQ0lRLlRTRTo2MzY3LklRX1RPVEFMX0VRVUlUWS5GWTIwMTAuLi4uSlBZAQAAAFRdDQACAAAABjUxMDA2MQEIAAAABQAAAAExAQAAAAoxMzg2NzIzNzgxAwAAAAI3OQIAAAAEMTI3NQQAAAABMAcAAAAJOC8z</t>
  </si>
  <si>
    <t>MC8yMDE5CAAAAAkzLzMxLzIwMTAJAAAAATAvGPrDii3XCAK7sQ6LLdcIJUNJUS5UU0U6NTIwMS5JUV9QUkVGX0RJVl9PVEhFUi5GWTIwMDkBAAAA3VQNAAMAAAAAALt0Ms+KLdcIh/a9DIst1wghQ0lRLkVOWFRQQTpTR08uSVFfVE9UQUxfQ0EuRlkyMDA5AQAAAAFdDQACAAAABTE0ODc0AQgAAAAFAAAAATEBAAAACjE0NDAyMjQ3OTQDAAAAAjUwAgAAAAQxMDA4BAAAAAEwBwAAAAk4LzMwLzIwMTkIAAAACjEyLzMxLzIwMDkJAAAAATCEqHzJii3XCKjREhKLLdcII0NJUS5UU0U6NDA0Mi5JUV9PVEhFUl9FUVVJVFkuRlkyMDExAQAAABRYDQACAAAABS02MTc1AQgAAAAFAAAAATEBAAAACjE0NjE2ODAwNjkDAAAAAjc5AgAAAAQxMDI4BAAAAAEwBwAAAAk4LzMwLzIwMTkIAAAACTMvMzEvMjAxMQkAAAABMFqJjMuKLdcIEMZGDYst1wghQ0lRLk5ZU0U6R0xXLklRX1NHQV9NQVJHSU4uRlkyMDA4AQAAABCnAgACAAAABzE1LjE0NzkBCAAAAAUAAAABMQEAAAAKMTQyODM3NzYyNwMAAAADMTYwAgAAAAQ0Mzc1BAAAAAEwBwAAAAk4LzMwLzIwMTkIAAAACjEyLzMxLzIwMDgJAAAAATDyQXjEii3XCDRApQ6LLdcIGUNJUS5UU0U6NTIwMi5JUV9ETy5GWTIwMDkBAAAAJ1sNAAMAAAAAAD7j0M2KLdcI5h3hDIst1wgZQ0lRLlRTRTo0MDQyLklRX0ZYLkZZMjAxNgEAAAAUWA0AAgAAAAUtMjA2MwEIAAAABQAAAAExAQAA</t>
  </si>
  <si>
    <t>AAoxNzk4ODk1MDEzAwAAAAI3OQIAAAAEMjE0NAQAAAABMAcAAAAJOC8zMC8yMDE5CAAAAAkzLzMxLzIwMTYJAAAAATDMtIDKii3XCCk3eg2LLdcILENJUS5UU0U6NTIwMi5JUV9JTVBVVF9PUEVSX0xFQVNFX0RFUFIuRlkyMDEwAQAAACdbDQADAAAAAAD/CdHNii3XCPuB2QyLLdcIIENJUS5OWVNFOlBQRy5JUV9ESVZfU0hBUkUuRlkyMDE2AQAAAO9+BAACAAAABDEuNTYBCAAAAAUAAAABMQEAAAAKMTk0NjQxODY5NAMAAAADMTYwAgAAAAQzMDU4BAAAAAEwBwAAAAk4LzMwLzIwMTkIAAAACjEyLzMxLzIwMTYJAAAAATC7aGrGii3XCCNgKQ6LLdcIGUNJUS5UU0U6NDA2My5JUV9BRS5GWTIwMTYBAAAA41cNAAIAAAAFNTk5OTgBCAAAAAUAAAABMQEAAAAKMTc5OTI0MzM0NQMAAAACNzkCAAAABDEwMTYEAAAAATAHAAAACTgvMzAvMjAxOQgAAAAJMy8zMS8yMDE2CQAAAAEwRWFoyoot1wjzoJMNiy3XCCNDSVEuVFNFOjYzNjcuSVFfSU5URVJFU1RfRVhQLkZZMjAwOQEAAABUXQ0AAgAAAAUtNzAzMgEIAAAABQAAAAExAQAAAAoxMzg2NzI0MTQxAwAAAAI3OQIAAAACODIEAAAAATAHAAAACTgvMzAvMjAxOQgAAAAJMy8zMS8yMDA5CQAAAAEwdayyzIot1whl7d4Oiy3XCCZDSVEuTllTRTpPQy5JUV9UT1RBTF9PVEhFUl9PUEVSLkZZMjAxMwEAAADCfQQAAgAAAAM1NjEBCAAAAAUAAAABMQEAAAAKMTc3NTU3NDcz</t>
  </si>
  <si>
    <t>MwMAAAADMTYwAgAAAAMzODAEAAAAATAHAAAACTgvMzAvMjAxOQgAAAAKMTIvMzEvMjAxMwkAAAABMFbhJMiKLdcIrLgCDost1wgiQ0lRLkVOWFRQQTpTR08uSVFfRlVMTF9USU1FLkZZMjAxOAEAAAABXQ0AAgAAAAYxODEwMDEAjTpCyYot1wjSN7kNiy3XCC5DSVEuVFNFOjUyMDIuSVFfVE9UQUxfREVCVF9FQklUREFfQ0FQRVguRlkyMDE0AQAAACdbDQACAAAACDI3Ljg1ODQ4AQgAAAAFAAAAATEBAAAACjE2ODY2MzgxODMDAAAAAjc5AgAAAAUyMzMxMwQAAAABMAcAAAAJOC8zMC8yMDE5CAAAAAkzLzMxLzIwMTQJAAAAATDkwH3Fii3XCMdVbA6LLdcIJkNJUS5UU0U6NTMzMy5JUV9ORVRfREVCVF9FQklUREEuRlkyMDE3AQAAAIlcDQADAAAAAk5NAQgAAAAFAAAAATEBAAAACjE4NDg4Nzk1MDYDAAAAAjc5AgAAAAQ0MTkzBAAAAAEwBwAAAAk4LzMwLzIwMTkIAAAACTMvMzEvMjAxNwkAAAABMLcPAcWKLdcIV1B1Dost1wgqQ0lRLlNFSEs6MTEwOC5JUV9EQVlTX0lOVkVOVE9SWV9PVVQuRlkyMDA4AQAAAE9pVgACAAAACTczLjE2MTIwNAEIAAAABQAAAAExAQAAAAoxMzU0MzM2NDI2AwAAAAIzMgIAAAAENDAzNQQAAAABMAcAAAAJOC8zMC8yMDE5CAAAAAoxMi8zMS8yMDA4CQAAAAEw3XzSxIot1whWCJYOiy3XCCRDSVEuTllTRTpHTFcuSVFfSU5DX0VRVUlUWV9DRi5GWTIwMTMBAAAAEKcCAAIAAAAELTU0</t>
  </si>
  <si>
    <t>NwEIAAAABQAAAAExAQAAAAoxNzc1OTU5OTEwAwAAAAMxNjACAAAABDIwODYEAAAAATAHAAAACTgvMzAvMjAxOQgAAAAKMTIvMzEvMjAxMwkAAAABMKmpbseKLdcIRzMPDost1wgkQ0lRLlRTRTo1MzMzLklRX0NPTU1PTl9JU1NVRUQuRlkyMDE3AQAAAIlcDQADAAAAAAAjTI3Lii3XCHxARQ2LLdcIIkNJUS5OWVNFOk9DLklRX0lOVEVSRVNUX0VYUC5GWTIwMTQBAAAAwn0EAAIAAAAELTExNAEIAAAABQAAAAExAQAAAAoxODI2NzU1NDkzAwAAAAMxNjACAAAAAjgyBAAAAAEwBwAAAAk4LzMwLzIwMTkIAAAACjEyLzMxLzIwMTQJAAAAATAyCSXIii3XCCgs5w2LLdcIL0NJUS5TRUhLOjExMDguSVFfTUlOT1JJVFlfSU5URVJFU1RfVE9UQUwuRlkyMDE3AQAAAE9pVgACAAAACjIxNC41MDEzMDYBCAAAAAUAAAABMQEAAAAKMTk1MzM1MzMxNgMAAAACMzICAAAABDEzMTIEAAAAATAHAAAACTgvMzAvMjAxOQgAAAAKMTIvMzEvMjAxNwkAAAABMF7TdMiKLdcId/XeDYst1wghQ0lRLlRTRTo1MjE0LklRX0NBU0hfVEFYRVMuRlkyMDE3AQAAAG1bDQACAAAABDMyOTUBCAAAAAUAAAABMQEAAAAKMTg4MTkzMTY1MQMAAAACNzkCAAAABDMwNTMEAAAAATAHAAAACTgvMzAvMjAxOQgAAAAKMTIvMzEvMjAxNwkAAAABMPAw0c2KLdcIpj//DIst1wgZQ0lRLk5ZU0U6UFBHLklRX0FELkZZMjAxNgEAAADvfgQAAgAAAAUtMzM5</t>
  </si>
  <si>
    <t>NwEIAAAABQAAAAExAQAAAAoxOTQ2NDE4Njk0AwAAAAMxNjACAAAABDEwNzUEAAAAATAHAAAACTgvMzAvMjAxOQgAAAAKMTIvMzEvMjAxNgkAAAABMJyPasaKLdcIA3E4Dost1wglQ0lRLlRTRTo0MDYzLklRX0JBU0lDX0VQU19FWENMLkZZMjAxMQEAAADjVw0AAgAAAAoyMzUuNzk3MTU0AQgAAAAFAAAAATEBAAAACjE1NTQxODk3ODgDAAAAAjc5AgAAAAQzMDY0BAAAAAEwBwAAAAk4LzMwLzIwMTkIAAAACTMvMzEvMjAxMQkAAAABMFcTaMqKLdcIlE2ODYst1wghQ0lRLlRTRTo1MzMzLklRX0NBU0hfVEFYRVMuRlkyMDEzAQAAAIlcDQACAAAABDgwNjcBCAAAAAUAAAABMQEAAAAKMTYyNTQ1Nzc0NQMAAAACNzkCAAAABDMwNTMEAAAAATAHAAAACTgvMzAvMjAxOQgAAAAJMy8zMS8yMDEzCQAAAAEwSEuky4ot1wgF+DsNiy3XCCpDSVEuVFNFOjUyMDIuSVFfSU5URVJFU1RfSU5WRVNUX0lOQy5GWTIwMDgBAAAAJ1sNAAIAAAAEOTY0NAEIAAAABQAAAAExAQAAAAoxMDYxMTkzODYwAwAAAAI3OQIAAAACNjUEAAAAATAHAAAACTgvMzAvMjAxOQgAAAAJMy8zMS8yMDA4CQAAAAEw5VfRzYot1wh+wMsOiy3XCCNDSVEuVFNFOjQwNDIuSVFfVE9UQUxfUkVDRUlWLkZZMjAwOAEAAAAUWA0AAgAAAAYxOTY4NzkBCAAAAAUAAAABMQEAAAAKMTA1ODkxNTAzOQMAAAACNzkCAAAABDEwMDEEAAAAATAHAAAACTgvMzAvMjAx</t>
  </si>
  <si>
    <t>OQgAAAAJMy8zMS8yMDA4CQAAAAEwF3ONy4ot1whIciwNiy3XCCtDSVEuRU5YVFBBOlNHTy5JUV9PVEhFUl9OT05fT1BFUl9FWFAuRlkyMDA5AQAAAAFdDQACAAAABC0xNjYBCAAAAAUAAAABMQEAAAAKMTQ0MDIyNDc5NAMAAAACNTACAAAAAzM3MQQAAAABMAcAAAAJOC8zMC8yMDE5CAAAAAoxMi8zMS8yMDA5CQAAAAEwn2uvwoot1wj+iMoOiy3XCCpDSVEuRU5YVFBBOlNHTy5JUV9NQVJLRVRDQVAuMjAxMi8xMi8zMS5KUFkBAAAAAV0NAAIAAAAOMTk1MjAyNy44MDE2MzcBBgAAAAUAAAABMQEAAAAKMTU1Njc0MzcxOQMAAAACNzkCAAAABjEwMDA1NAQAAAABMAcAAAAKMTIvMzEvMjAxMjNV5OeKLdcISiFIG4st1wgmQ0lRLlNFSEs6MTEwOC5JUV9PVEhFUl9PUEVSX0FDVC5GWTIwMTABAAAAT2lWAAIAAAAINC43ODUyNjQBCAAAAAUAAAABMQEAAAAKMTU0NTY3MTQ5NAMAAAACMzICAAAABDIwNDcEAAAAATAHAAAACTgvMzAvMjAxOQgAAAAKMTIvMzEvMjAxMAkAAAABMAtMQ8mKLdcI1azADYst1wgpQ0lRLlRTRTo1MjAxLklRX09USEVSX05PTl9PUEVSX0VYUC5GWTIwMDQBAAAA3VQNAAIAAAAFMjEzNDYBCAAAAAUAAAABMQEAAAAJMzU3NzIwNzA2AwAAAAI3OQIAAAADMzcxBAAAAAEwBwAAAAk4LzMwLzIwMTkIAAAACjEyLzMxLzIwMDQJAAAAATDos/rDii3XCKdyxA6LLdcII0NJUS5UU0U6NTIwMS5JUV9U</t>
  </si>
  <si>
    <t>T1RBTF9FUVVJVFkuRlkyMDE2AQAAAN1UDQACAAAABzExNjg3NDMBCAAAAAUAAAABMQEAAAAKMTgzNTAzODk1NQMAAAACNzkCAAAABDEyNzUEAAAAATAHAAAACTgvMzAvMjAxOQgAAAAKMTIvMzEvMjAxNgkAAAABMKmaMs+KLdcISEz1Dost1wgbQ0lRLlRTRTo1MzMzLklRX0dQUEUuRlkyMDA5AQAAAIlcDQACAAAABjM3MjM3NQEIAAAABQAAAAExAQAAAAoxMzgyNzYzNzQ3AwAAAAI3OQIAAAAEMTE2OQQAAAABMAcAAAAJOC8zMC8yMDE5CAAAAAkzLzMxLzIwMDkJAAAAATBk1qPLii3XCO4vUg2LLdcIGUNJUS5UU0U6NDA0Mi5JUV9BRC5GWTIwMTQBAAAAFFgNAAMAAAAAACzWjMuKLdcI9xphDYst1wglQ0lRLk5ZU0U6UFBHLklRX1BST1ZfQkFEX0RFQlRTLkZZMjAwNwEAAADvfgQAAwAAAAAAWuwBx4ot1whiTyEOiy3XCBxDSVEuU0VISzoxMTA4LklRX0VCSVQuRlkyMDEwAQAAAE9pVgACAAAACTE1LjAwMTY5OAEIAAAABQAAAAExAQAAAAoxNTQ1NjcxNDk0AwAAAAIzMgIAAAADNDAwBAAAAAEwBwAAAAk4LzMwLzIwMTkIAAAACjEyLzMxLzIwMTAJAAAAATALTEPJii3XCK0stg2LLdcIKENJUS5UU0U6NTMzMy5JUV9UT1RBTF9ERUJUX0VCSVREQS5GWTIwMTEBAAAAiVwNAAIAAAAIMS4zNTIxMDkBCAAAAAUAAAABMQEAAAAKMTQ2MTY4MDA4NAMAAAACNzkCAAAABDQxOTIEAAAAATAHAAAACTgvMzAvMjAxOQgA</t>
  </si>
  <si>
    <t>AAAJMy8zMS8yMDExCQAAAAEw/ugAxYot1wgrOn0Oiy3XCClDSVEuU0VISzoxMTA4LklRX01BUktFVENBUC4yMDAwLzEyLzMxLkpQWQEAAABPaVYAAgAAAAw2NTE0My4zMzY1ODUBBgAAAAUAAAABMQEAAAAJMTc5MDQwMjcwAwAAAAI3OQIAAAAGMTAwMDU0BAAAAAEwBwAAAAoxMi8zMS8yMDAwNC7k54ot1whYLEsbiy3XCCdDSVEuTllTRTpQUEcuSVFfQ0FTSF9PUEVSLkZZMjAxNC4uLi5KUFkBAAAA734EAAIAAAAJMTgzMDYyLjA0AQgAAAAFAAAAATEBAAAACjE4MjgxMTI2MDEDAAAAAjc5AgAAAAQyMDA2BAAAAAEwBwAAAAk4LzMwLzIwMTkIAAAACjEyLzMxLzIwMTQJAAAAATDujPrDii3XCIbAvQ6LLdcIH0NJUS5UU0U6NDA0Mi5JUV9EQV9TVVBQTC5GWTIwMTcBAAAAFFgNAAIAAAAEMTk2MwEIAAAABQAAAAExAQAAAAoxODQ4NjczMjg3AwAAAAI3OQIAAAACNDEEAAAAATAHAAAACTgvMzAvMjAxOQgAAAAJMy8zMS8yMDE3CQAAAAEwzLSAyoot1wh5MXUNiy3XCCFDSVEuVFNFOjUyMDIuSVFfU0dBX01BUkdJTi5GWTIwMTQBAAAAJ1sNAAIAAAAHMjAuNTA3NgEIAAAABQAAAAExAQAAAAoxNjg2NjM4MTgzAwAAAAI3OQIAAAAENDM3NQQAAAABMAcAAAAJOC8zMC8yMDE5CAAAAAkzLzMxLzIwMTQJAAAAATDkwH3Fii3XCDyCYw6LLdcIJ0NJUS5UU0U6NDA2My5JUV9ORVRfSU5URVJFU1RfRVhQLkZZMjAxMwEA</t>
  </si>
  <si>
    <t>AADjVw0AAgAAAAQzNTEyAQgAAAAFAAAAATEBAAAACjE2MjU0NTc3MDcDAAAAAjc5AgAAAAMzNjgEAAAAATAHAAAACTgvMzAvMjAxOQgAAAAJMy8zMS8yMDEzCQAAAAEwRWFoyoot1wgCm2QNiy3XCB9DSVEuVFNFOjQwNDIuSVFfRUJJVF9JTlQuRlkyMDE2AQAAABRYDQACAAAACTI5LjYzOTM1MQEIAAAABQAAAAExAQAAAAoxNzk4ODk1MDEzAwAAAAI3OQIAAAAENDE4OQQAAAABMAcAAAAJOC8zMC8yMDE5CAAAAAkzLzMxLzIwMTYJAAAAATC8XQHFii3XCBPWhA6LLdcIJENJUS5OWVNFOkdMVy5JUV9VTkxFVkVSRURfRkNGLkZZMjAxMgEAAAAQpwIAAgAAAAYtNzgwLjUBCAAAAAUAAAABMQEAAAAKMTcxODk0MDU5MAMAAAADMTYwAgAAAAQ0NDIzBAAAAAEwBwAAAAk4LzMwLzIwMTkIAAAACjEyLzMxLzIwMTIJAAAAATC0gm7Hii3XCNUA/g2LLdcIG0NJUS5UU0U6NTIxNC5JUV9OUFBFLkZZMjAwOAEAAABtWw0AAgAAAAYzMTg1MjYBCAAAAAUAAAABMQEAAAAKMTA2MTIwMDAwOAMAAAACNzkCAAAABDEwMDQEAAAAATAHAAAACTgvMzAvMjAxOQgAAAAJMy8zMS8yMDA4CQAAAAEwr77ezYot1wgfL6oMiy3XCChDSVEuTllTRTpQUEcuSVFfVE9UQUxfRElWX1BBSURfQ0YuRlkyMDE2AQAAAO9+BAACAAAABC00MTQBCAAAAAUAAAABMQEAAAAKMTk0NjQxODY5NAMAAAADMTYwAgAAAAQyMDIyBAAAAAEwBwAAAAk4LzMw</t>
  </si>
  <si>
    <t>LzIwMTkIAAAACjEyLzMxLzIwMTYJAAAAATCcj2rGii3XCAs/Qw6LLdcIIkNJUS5OWVNFOk9DLklRX0JBU0lDX1dFSUdIVC5GWTIwMTUBAAAAwn0EAAIAAAAFMTE3LjIAgkUkyIot1wiRXv8Niy3XCB9DSVEuTllTRTpQUEcuSVFfTkVUX0RFQlQuRlkyMDA5AQAAAO9+BAACAAAABDIyODIBCAAAAAUAAAABMQEAAAAKMTUxMTIzMTc4NgMAAAADMTYwAgAAAAQ0MzY0BAAAAAEwBwAAAAk4LzMwLzIwMTkIAAAACjEyLzMxLzIwMDkJAAAAATDwGQDHii3XCBc5Ig6LLdcIHUNJUS5OWVNFOkdMVy5JUV9SRF9FWFAuRlkyMDEwAQAAABCnAgACAAAAAzYwMwEIAAAABQAAAAExAQAAAAoxNTg3NjMyMzAwAwAAAAMxNjACAAAAAzEwMAQAAAABMAcAAAAJOC8zMC8yMDE5CAAAAAoxMi8zMS8yMDEwCQAAAAEwyjRux4ot1wgZM/MNiy3XCCVDSVEuVFNFOjUyMDIuSVFfUFJFRl9ESVZfT1RIRVIuRlkyMDE1AQAAACdbDQADAAAAAAAQx8nMii3XCHlV2wyLLdcIHkNJUS5OWVNFOkdMVy5JUV9aX1NDT1JFLkZZMjAxMwEAAAAQpwIAAgAAAAgzLjA3MDA3NQEIAAAABQAAAAExAQAAAAoxNzc1OTU5OTEwAwAAAAMxNjACAAAABjEwMDEyMwQAAAABMAcAAAAJOC8zMC8yMDE5CAAAAAoxMi8zMS8yMDEzCQAAAAEw8kF4xIot1wgataUOiy3XCCdDSVEuRU5YVFBBOlNHTy5JUV9PVEhFUl9DTF9TVVBQTC5GWTIwMTQBAAAAAV0NAAIAAAAE</t>
  </si>
  <si>
    <t>MTMyNwEIAAAABQAAAAExAQAAAAoxNzc4MjIzODMyAwAAAAI1MAIAAAAEMTA1NwQAAAABMAcAAAAJOC8zMC8yMDE5CAAAAAoxMi8zMS8yMDE0CQAAAAEwaXhByYot1whelrMNiy3XCCpDSVEuVFNFOjUyMDEuSVFfVE9UQUxfRVFVSVRZLkZZMjAxOC4uLi5KUFkBAAAA3VQNAAIAAAAHMTI1MzYwMwEIAAAABQAAAAExAQAAAAoxOTUyMjg0NjMxAwAAAAI3OQIAAAAEMTI3NQQAAAABMAcAAAAJOC8zMC8yMDE5CAAAAAoxMi8zMS8yMDE4CQAAAAEwLxj6w4ot1wgJ0bAOiy3XCB1DSVEuVFNFOjQwNDIuSVFfR0FfRVhQLkZZMjAxNwEAAAAUWA0AAwAAAAAAzLSAyoot1wgpN3oNiy3XCCRDSVEuVFNFOjUzMzMuSVFfTUFSS0VUQ0FQLjIwMDgvMDMvMzEBAAAAiVwNAAIAAAANNTk0NDQ1LjQxMzc0NAEGAAAABQAAAAExAQAAAAk1MTkxMDUwMDkDAAAAAjc5AgAAAAYxMDAwNTQEAAAAATAHAAAACTMvMzEvMjAwOHbJYOiKLdcIExrrDost1wgiQ0lRLlRTRTo1MjAyLklRX0dBSU5fQVNTRVRTLkZZMjAxMAEAAAAnWw0AAgAAAAQxNjQ1AQgAAAAFAAAAATEBAAAACjEzODY3MjQ0MTADAAAAAjc5AgAAAAI1NgQAAAABMAcAAAAJOC8zMC8yMDE5CAAAAAkzLzMxLzIwMTAJAAAAATD/CdHNii3XCBvWDw2LLdcIHkNJUS5UU0U6NTIwMi5JUV9JTkNfVEFYLkZZMjAwNgEAAAAnWw0AAgAAAAQzNDM1AQgAAAAFAAAAATEBAAAACTQ0</t>
  </si>
  <si>
    <t>ODA3NzUxMwMAAAACNzkCAAAAAjc1BAAAAAEwBwAAAAk4LzMwLzIwMTkIAAAACTMvMzEvMjAwNgkAAAABMBO/ncKKLdcI6DXhDost1wgmQ0lRLk5ZU0U6UFBHLklRX0VYVFJBX0FDQ19JVEVNUy5GWTIwMTEBAAAA734EAAMAAAAAANlmAMeKLdcIvq0iDost1wgaQ0lRLlRTRTo0MDQyLklRX1JFVi5GWTIwMTYBAAAAFFgNAAIAAAAGNzUzNzM2AQgAAAAFAAAAATEBAAAACjE3OTg4OTUwMTMDAAAAAjc5AgAAAAMxMTIEAAAAATAHAAAACTgvMzAvMjAxOQgAAAAJMy8zMS8yMDE2CQAAAAEw2I2Ayoot1wjtMFkNiy3XCCNDSVEuTllTRTpHTFcuSVFfQkVUQV8xWVIuMjAxNy8xMi8zMQEAAAAQpwIAAgAAAA8xLjQxMTAyNzc1OTQwNjMAbJER5oot1wj03PIOiy3XCCZDSVEuRU5YVFBBOlNHTy5JUV9DT01NT05fSVNTVUVELkZZMjAxNwEAAAABXQ0AAgAAAAMyNTgBCAAAAAUAAAABMQEAAAAKMTk0NjQyNDAxNQMAAAACNTACAAAABDIxNjkEAAAAATAHAAAACTgvMzAvMjAxOQgAAAAKMTIvMzEvMjAxNwkAAAABMHoTQsmKLdcIzsKqDYst1wgaQ0lRLlRTRTo0MDQyLklRX0VCVC5GWTIwMTMBAAAAFFgNAAIAAAAFMzE2MjIBCAAAAAUAAAABMQEAAAAKMTYyNTQ1NzYyMwMAAAACNzkCAAAAAzEzOQQAAAABMAcAAAAJOC8zMC8yMDE5CAAAAAkzLzMxLzIwMTMJAAAAATBZsIzLii3XCOGrZQ2LLdcIKENJUS5OWVNFOk9DLklR</t>
  </si>
  <si>
    <t>X1RPVEFMX0RFQlRfQ0FQSVRBTC5GWTIwMDcBAAAAwn0EAAIAAAAHMzMuNzQ0OAEIAAAABQAAAAExAQAAAAoxMzI2MzA1OTc3AwAAAAMxNjACAAAABDQxODYEAAAAATAHAAAACTgvMzAvMjAxOQgAAAAKMTIvMzEvMjAwNwkAAAABMAb0d8SKLdcIG/GdDost1wgnQ0lRLlRTRTo0MDYzLklRX1RPVEFMX1JFVi5GWTIwMTguLi4uSlBZAQAAAONXDQACAAAABzE0NDE0MzIBCAAAAAUAAAABMQEAAAAKMTg5NTE4MzkxNAMAAAACNzkCAAAAAjI4BAAAAAEwBwAAAAk4LzMwLzIwMTkIAAAACTMvMzEvMjAxOAkAAAABMFcGtsOKLdcI4lupDost1wgfQ0lRLlRTRTo1MjAxLklRX1RPVEFMX0NBLkZZMjAxMAEAAADdVA0AAgAAAAY2MjY5MTYBCAAAAAUAAAABMQEAAAAKMTQ0MDE3OTk4NQMAAAACNzkCAAAABDEwMDgEAAAAATAHAAAACTgvMzAvMjAxOQgAAAAKMTIvMzEvMjAxMAkAAAABMKmaMs+KLdcImx8TEost1wgZQ0lRLk5ZU0U6R0xXLklRX0dQLkZZMjAwNwEAAAAQpwIAAgAAAAQyNzQ5AQgAAAAFAAAAATEBAAAACjEzMjQzMDY4MzgDAAAAAzE2MAIAAAACMTAEAAAAATAHAAAACTgvMzAvMjAxOQgAAAAKMTIvMzEvMjAwNwkAAAABMGS6JMiKLdcIpRH4DYst1wgeQ0lRLlRTRTo1MjAyLklRX0lOQ19UQVguRlkyMDE0AQAAACdbDQACAAAAAjg0AQgAAAAFAAAAATEBAAAACjE2ODY2MzgxODMDAAAAAjc5AgAAAAI3NQQA</t>
  </si>
  <si>
    <t>AAABMAcAAAAJOC8zMC8yMDE5CAAAAAkzLzMxLzIwMTQJAAAAATAggNHNii3XCOg14Q6LLdcIJENJUS5UU0U6NjM2Ny5JUV9DVVJSRU5DWV9HQUlOLkZZMjAxMQEAAABUXQ0AAgAAAAUtMTM3NgEIAAAABQAAAAExAQAAAAoxNDYyNzEyNDY0AwAAAAI3OQIAAAACMzgEAAAAATAHAAAACTgvMzAvMjAxOQgAAAAJMy8zMS8yMDExCQAAAAEwSdOyzIot1wjD690Miy3XCCBDSVEuU0VISzoxMTA4LklRX0JWX1NIQVJFLkZZMjAxMQEAAABPaVYAAgAAAAgwLjI1NDAxNwEIAAAABQAAAAExAQAAAAoxNjAwMzUzNzc5AwAAAAIzMgIAAAAENDAyMAQAAAABMAcAAAAJOC8zMC8yMDE5CAAAAAoxMi8zMS8yMDExCQAAAAEwEXJDyYot1wiz+sANiy3XCCZDSVEuVFNFOjQwNDIuSVFfU0FMRVNfTUFSS0VUSU5HLkZZMjAxOAEAAAAUWA0AAgAAAAUzNDMwMQEIAAAABQAAAAExAQAAAAoxODk1MDAyMjU1AwAAAAI3OQIAAAAFMjE1NjEEAAAAATAHAAAACTgvMzAvMjAxOQgAAAAJMy8zMS8yMDE4CQAAAAEwstyAyoot1whNzXUNiy3XCBxDSVEuTllTRTpQUEcuSVFfTklfQ0YuRlkyMDE1AQAAAO9+BAACAAAABDE0MDYBCAAAAAUAAAABMQEAAAAKMTg5NDUwMjc2MQMAAAADMTYwAgAAAAQyMTUwBAAAAAEwBwAAAAk4LzMwLzIwMTkIAAAACjEyLzMxLzIwMTUJAAAAATC7aGrGii3XCAiYPw6LLdcIKkNJUS5FTlhUUEE6U0dPLklRX1RP</t>
  </si>
  <si>
    <t>VEFMX0RFQlRfUkVQQUlELkZZMjAxOAEAAAABXQ0AAgAAAAQtOTY2AQgAAAAFAAAAATEBAAAACjE5NDY0MjQwNDEDAAAAAjUwAgAAAAQyMTY2BAAAAAEwBwAAAAk4LzMwLzIwMTkIAAAACjEyLzMxLzIwMTgJAAAAATCNOkLJii3XCCXkpQ2LLdcIJENJUS5OWVNFOlBQRy5JUV9DVVJSRU5DWV9HQUlOLkZZMjAxMgEAAADvfgQAAgAAAAItOQEIAAAABQAAAAExAQAAAAoxNzE5OTE2ODA5AwAAAAMxNjACAAAAAjM4BAAAAAEwBwAAAAk4LzMwLzIwMTkIAAAACjEyLzMxLzIwMTIJAAAAATDHjgDHii3XCFfgOg6LLdcIJ0NJUS5OWVNFOk9DLklRX1RPVEFMX0RJVl9QQUlEX0NGLkZZMjAxMAEAAADCfQQAAwAAAAAAZLokyIot1wjeZOENiy3XCChDSVEuTllTRTpPQy5JUV9UT1RBTF9ERUJUX0NBUElUQUwuRlkyMDE1AQAAAMJ9BAACAAAABjMzLjExNQEIAAAABQAAAAExAQAAAAoxODc1NDk1MDY3AwAAAAMxNjACAAAABDQxODYEAAAAATAHAAAACTgvMzAvMjAxOQgAAAAKMTIvMzEvMjAxNQkAAAABMPwaeMSKLdcI8IyeDost1wgoQ0lRLlRTRTo1MjAyLklRX1RPVEFMX0RFQlRfUkVQQUlELkZZMjAxOQEAAAAnWw0AAgAAAActMTA3OTczAQgAAAAFAAAAATEBAAAACjE5NzAyMTI5MzUDAAAAAjc5AgAAAAQyMTY2BAAAAAEwBwAAAAk4LzMwLzIwMTkIAAAACTMvMzEvMjAxOQkAAAABMM7+ysyKLdcIcakDDYst1wgrQ0lR</t>
  </si>
  <si>
    <t>LlRTRTo1MjAyLklRX01JTk9SSVRZX0lOVEVSRVNUX0NGLkZZMjAxMAEAAAAnWw0AAwAAAAAA/wnRzYot1wiyfPAMiy3XCBpDSVEuVFNFOjUyMDEuSVFfU0dBLkZZMjAwMgEAAADdVA0AAgAAAAYyMjg3MjABCAAAAAUAAAABMQEAAAAIMjk1NzUyMTYDAAAAAjc5AgAAAAIyMwQAAAABMAcAAAAJOC8zMC8yMDE5CAAAAAkzLzMxLzIwMDIJAAAAATDujPrDii3XCPVhww6LLdcILENJUS5OWVNFOk9DLklRX0NBU0hfQ09OVkVSU0lPTi5GWTIwMTUuLi4uSlBZAQAAAMJ9BAACAAAACTYxLjg5MTIyNQEIAAAABQAAAAExAQAAAAoxODc1NDk1MDY3AwAAAAMxNjACAAAABDQxODQEAAAAATAHAAAACTgvMzAvMjAxOQgAAAAKMTIvMzEvMjAxNQkAAAABMAlm+sOKLdcIYzW+Dost1wghQ0lRLlRTRTo0MDYzLklRX1RPVEFMX0xJQUIuRlkyMDExAQAAAONXDQACAAAABjMxNDczNwEIAAAABQAAAAExAQAAAAoxNTU0MTg5Nzg4AwAAAAI3OQIAAAAEMTI3NgQAAAABMAcAAAAJOC8zMC8yMDE5CAAAAAkzLzMxLzIwMTEJAAAAATBXE2jKii3XCG2gWw2LLdcIKENJUS5OWVNFOkdMVy5JUV9NQVJLRVRDQVAuMjAwMy8xMi8zMS5KUFkBAAAAEKcCAAIAAAALMTQ4NjA5Ni42NDcBBgAAAAUAAAABMQEAAAAHMzIzNjY0OAMAAAACNzkCAAAABjEwMDA1NAQAAAABMAcAAAAKMTIvMzEvMjAwMzNV5OeKLdcI/ZBKG4st1wgmQ0lRLk5ZU0U6</t>
  </si>
  <si>
    <t>R0xXLklRX0ZJTElOR19DVVJSRU5DWS5GWTIwMTcBAAAAEKcCAAMAAAADVVNEAFrsAceKLdcI6uoMDost1wgZQ0lRLlRTRTo1MjAxLklRX0dXLkZZMjAxMQEAAADdVA0AAgAAAAUxNTcyMQEIAAAABQAAAAExAQAAAAoxNTQzNjU4NDM4AwAAAAI3OQIAAAAEMTE3MQQAAAABMAcAAAAJOC8zMC8yMDE5CAAAAAoxMi8zMS8yMDExCQAAAAEwpsIyz4ot1wgWJKcMiy3XCCNDSVEuVFNFOjUyMDEuSVFfVE9UQUxfRVFVSVRZLkZZMjAwNwEAAADdVA0AAgAAAAcxMDI3MzQxAQgAAAAFAAAAATEBAAAACTgxMTY5NzEzNwMAAAACNzkCAAAABDEyNzUEAAAAATAHAAAACTgvMzAvMjAxOQgAAAAKMTIvMzEvMjAwNwkAAAABMLhMMs+KLdcI4ar2Dost1wgqQ0lRLk5ZU0U6UFBHLklRX1RPVEFMX0VRVUlUWS5GWTIwMDguLi4uSlBZAQAAAO9+BAACAAAACjMxNjMzMC4xODUBCAAAAAUAAAABMQEAAAAKMTQzMDMzNTYwOAMAAAACNzkCAAAABDEyNzUEAAAAATAHAAAACTgvMzAvMjAxOQgAAAAKMTIvMzEvMjAwOAkAAAABMAo/+sOKLdcIq325Dost1wgpQ0lRLlRTRTo1MzMzLklRX0FTU0VUX1dSSVRFRE9XTl9DRi5GWTIwMTMBAAAAiVwNAAMAAAAAAEhLpMuKLdcI3OFDDYst1wgoQ0lRLlRTRTo1MzMzLklRX1RPVEFMX0xJQUJfRVFVSVRZLkZZMjAxOAEAAACJXA0AAgAAAAY4MzYzMzUBCAAAAAUAAAABMQEAAAAKMTg5NDgzMjM1</t>
  </si>
  <si>
    <t>MwMAAAACNzkCAAAABDEwMTMEAAAAATAHAAAACTgvMzAvMjAxOQgAAAAJMy8zMS8yMDE4CQAAAAEwI0yNy4ot1whtZ0UNiy3XCCJDSVEuVFNFOjQwNDIuSVFfREFfU1VQUExfQ0YuRlkyMDEyAQAAABRYDQACAAAABTQ0NDgwAQgAAAAFAAAAATEBAAAACjE1NTQzMzcxNTkDAAAAAjc5AgAAAAQyMTcxBAAAAAEwBwAAAAk4LzMwLzIwMTkIAAAACTMvMzEvMjAxMgkAAAABMFmwjMuKLdcIC2lvDYst1wgeQ0lRLlRTRTo2MzY3LklRX0lOQ19UQVguRlkyMDE3AQAAAFRdDQACAAAABTcwNjg4AQgAAAAFAAAAATEBAAAACjE4NDg4Nzk1MjADAAAAAjc5AgAAAAI3NQQAAAABMAcAAAAJOC8zMC8yMDE5CAAAAAkzLzMxLzIwMTcJAAAAATA6obbMii3XCJ+15A6LLdcIJENJUS5UU0U6NTIxNC5JUV9PVEhFUl9MSUFCX0xULkZZMjAxMgEAAABtWw0AAgAAAAUzNTcyMAEIAAAABQAAAAExAQAAAAoxNjI5NTA3Njg1AwAAAAI3OQIAAAAEMTA2MgQAAAABMAcAAAAJOC8zMC8yMDE5CAAAAAkzLzMxLzIwMTIJAAAAATCNM9/Nii3XCCc/1QyLLdcIOENJUS5OWVNFOk9DLklRX0NVU1RPTV9CRVRBLi0xMDRXLjIwMDcvMTIvMzEuLl5OMjI1LkpQWS5IAQAAAMJ9BAACAAAAEDEuNzc4NDYzNDAzNzEyMTIAbJER5oot1wjICPEOiy3XCCFDSVEuU0VISzoxMTA4LklRX0NIQU5HRV9BUC5GWTIwMTYBAAAAT2lWAAIAAAAKLTYxLjk4ODk1</t>
  </si>
  <si>
    <t>OQEIAAAABQAAAAExAQAAAAoxODc5NDg5NDAwAwAAAAIzMgIAAAAEMjAxNwQAAAABMAcAAAAJOC8zMC8yMDE5CAAAAAoxMi8zMS8yMDE2CQAAAAEwUqx0yIot1wgCX84Niy3XCCdDSVEuTllTRTpPQy5JUV9GSVhFRF9BU1NFVF9UVVJOUy5GWTIwMTEBAAAAwn0EAAIAAAAIMS44ODU4MjUBCAAAAAUAAAABMQEAAAAKMTY1NzgxNTUyNwMAAAADMTYwAgAAAAQ0MDY2BAAAAAEwBwAAAAk4LzMwLzIwMTkIAAAACjEyLzMxLzIwMTEJAAAAATD8GnjEii3XCL8BmA6LLdcII0NJUS5OWVNFOkdMVy5JUV9CQVNJQ19XRUlHSFQuRlkyMDA3AQAAABCnAgACAAAABDE1NjYAZLokyIot1whLlwAOiy3XCChDSVEuTllTRTpQUEcuSVFfVE9UQUxfRElWX1BBSURfQ0YuRlkyMDA3AQAAAO9+BAACAAAABC0zMzUBCAAAAAUAAAABMQEAAAAKMTMyNjcyNDM3OQMAAAADMTYwAgAAAAQyMDIyBAAAAAEwBwAAAAk4LzMwLzIwMTkIAAAACjEyLzMxLzIwMDcJAAAAATC4EwLHii3XCFT2HQ6LLdcIKENJUS5UU0U6NjM2Ny5JUV9HV19JTlRBTl9BTU9SVF9DRi5GWTIwMTUBAAAAVF0NAAIAAAAFMjQ5MjABCAAAAAUAAAABMQEAAAAKMTc0NTkxNjUxNgMAAAACNzkCAAAABDIxODIEAAAAATAHAAAACTgvMzAvMjAxOQgAAAAJMy8zMS8yMDE1CQAAAAEwRnq2zIot1wjQr0cNiy3XCCtDSVEuVFNFOjUzMzMuSVFfUkVUVVJOX0NPTU1PTl9FUVVJ</t>
  </si>
  <si>
    <t>VFkuRlkyMDEzAQAAAIlcDQACAAAABjQuMTY3MwEIAAAABQAAAAExAQAAAAoxNjI1NDU3NzQ1AwAAAAI3OQIAAAAFMzMzMjAEAAAAATAHAAAACTgvMzAvMjAxOQgAAAAJMy8zMS8yMDEzCQAAAAEw/ugAxYot1wgrOn0Oiy3XCB5DSVEuVFNFOjYzNjcuSVFfSU5DX1RBWC5GWTIwMDUBAAAAVF0NAAIAAAAFMjIwMDQBCAAAAAUAAAABMQEAAAAJNjQxOTg5Mjc0AwAAAAI3OQIAAAACNzUEAAAAATAHAAAACTgvMzAvMjAxOQgAAAAJMy8zMS8yMDA1CQAAAAEwhB2vwoot1wh2xt4Oiy3XCCZDSVEuVFNFOjUyMDIuSVFfTkVUX0RFQlRfRUJJVERBLkZZMjAxMwEAAAAnWw0AAgAAAAgxOS40MzExNgEIAAAABQAAAAExAQAAAAoxNjI1NDU3NTYwAwAAAAI3OQIAAAAENDE5MwQAAAABMAcAAAAJOC8zMC8yMDE5CAAAAAkzLzMxLzIwMTMJAAAAATDkwH3Fii3XCP/gcg6LLdcILUNJUS5FTlhUUEE6U0dPLklRX01JTk9SSVRZX0lOVEVSRVNUX0lTLkZZMjAxNgEAAAABXQ0AAgAAAAMtNDEBCAAAAAUAAAABMQEAAAAKMTg3NTczNTM1MAMAAAACNTACAAAAAjgzBAAAAAEwBwAAAAk4LzMwLzIwMTkIAAAACjEyLzMxLzIwMTYJAAAAATBSxkHJii3XCKtpoA2LLdcILUNJUS5UU0U6NTIxNC5JUV9DQVNIX0NPTlZFUlNJT04uRlkyMDEzLi4uLkpQWQEAAABtWw0AAgAAAAk1Mi4zMDg1MTUBCAAAAAUAAAABMQEAAAAKMTY4OTQ1MjM5</t>
  </si>
  <si>
    <t>MwMAAAACNzkCAAAABDQxODQEAAAAATAHAAAACTgvMzAvMjAxOQgAAAAJMy8zMS8yMDEzCQAAAAEwCWb6w4ot1wiqL7IOiy3XCCZDSVEuTllTRTpHTFcuSVFfQVNTRVRfV1JJVEVET1dOLkZZMjAxMgEAAAAQpwIAAgAAAAMtNDQBCAAAAAUAAAABMQEAAAAKMTcxODk0MDU5MAMAAAADMTYwAgAAAAIzMgQAAAABMAcAAAAJOC8zMC8yMDE5CAAAAAoxMi8zMS8yMDEyCQAAAAEwtIJux4ot1wjvPu8Niy3XCCVDSVEuTllTRTpPQy5JUV9QRVJJT0RMRU5HVEhfSVMuRlkyMDEwAQAAAMJ9BAABAAAAAjEyAGS6JMiKLdcI7+/LDYst1wgmQ0lRLlRTRTo1MjAyLklRX1BFUklPRExFTkdUSF9JUy5GWTIwMTkBAAAAJ1sNAAEAAAACMTIAzv7KzIot1wguLxMNiy3XCCZDSVEuVFNFOjQwNjMuSVFfTkVUX0RFQlRfRUJJVERBLkZZMjAxMAEAAADjVw0AAwAAAAJOTQEIAAAABQAAAAExAQAAAAoxNTU0MTg5ODYwAwAAAAI3OQIAAAAENDE5MwQAAAABMAcAAAAJOC8zMC8yMDE5CAAAAAkzLzMxLzIwMTAJAAAAATAp4NHEii3XCAIkhQ6LLdcIJENJUS5UU0U6NDA0Mi5JUV9TQUxFX0lOVEFOX0NGLkZZMjAxNwEAAAAUWA0AAwAAAAAAzLSAyoot1whneWINiy3XCCVDSVEuTllTRTpQUEcuSVFfU1BFQ0lBTF9ESVZfQ0YuRlkyMDA3AQAAAO9+BAADAAAAAAC4EwLHii3XCD9PGg6LLdcIJUNJUS5UU0U6NjM2Ny5JUV9QUk9WX0JBRF9E</t>
  </si>
  <si>
    <t>RUJUUy5GWTIwMTABAAAAVF0NAAIAAAADNjI2AQgAAAAFAAAAATEBAAAACjEzODY3MjM3ODEDAAAAAjc5AgAAAAI5NQQAAAABMAcAAAAJOC8zMC8yMDE5CAAAAAkzLzMxLzIwMTAJAAAAATB1rLLMii3XCKIINg2LLdcIJENJUS5UU0U6NjM2Ny5JUV9DT01NT05fSVNTVUVELkZZMjAxNwEAAABUXQ0AAwAAAAAAMMi2zIot1win/UANiy3XCBlDSVEuVFNFOjUyMTQuSVFfR1AuRlkyMDE0AQAAAG1bDQACAAAABTM1NTQ4AQgAAAAFAAAAATEBAAAACjE3MjcyODMzMjcDAAAAAjc5AgAAAAIxMAQAAAABMAcAAAAJOC8zMC8yMDE5CAAAAAoxMi8zMS8yMDE0CQAAAAEw1P7NzYot1wiI1d4Miy3XCCZDSVEuTllTRTpHTFcuSVFfT1RIRVJfTFRfQVNTRVRTLkZZMjAwOAEAAAAQpwIAAgAAAAMxNDUBCAAAAAUAAAABMQEAAAAKMTQyODM3NzYyNwMAAAADMTYwAgAAAAQxMDYwBAAAAAEwBwAAAAk4LzMwLzIwMTkIAAAACjEyLzMxLzIwMDgJAAAAATDUDW7Hii3XCBTw/A2LLdcIKENJUS5UU0U6NTMzMy5JUV9HV19JTlRBTl9BTU9SVF9DRi5GWTIwMTIBAAAAiVwNAAMAAAAAAHcjpMuKLdcII44pDYst1wgkQ0lRLlNFSEs6MTEwOC5JUV9CRVRBXzFZUi4yMDE2LzEyLzMxAQAAAE9pVgACAAAAEDEuMzI5MjA1NjYxOTcyNDMATGVh6Iot1wi1H/AOiy3XCB9DSVEuVFNFOjYzNjcuSVFfQlZfU0hBUkUuRlkyMDE5AQAAAFRdDQAC</t>
  </si>
  <si>
    <t>AAAACzQ4NDcuMDI2NDA2AQgAAAAFAAAAATEBAAAACjE5NzAwNTE1MDcDAAAAAjc5AgAAAAQ0MDIwBAAAAAEwBwAAAAk4LzMwLzIwMTkIAAAACTMvMzEvMjAxOQkAAAABMCTvtsyKLdcIs4g5DYst1wgpQ0lRLlRTRTo1MjE0LklRX09USEVSX05PTl9PUEVSX0VYUC5GWTIwMTUBAAAAbVsNAAIAAAAFLTYwODEBCAAAAAUAAAABMQEAAAAKMTc4NDc0ODU5NQMAAAACNzkCAAAAAzM3MQQAAAABMAcAAAAJOC8zMC8yMDE5CAAAAAoxMi8zMS8yMDE1CQAAAAEwE7+dwoot1wg43MgOiy3XCCVDSVEuVFNFOjQwNDIuSVFfRElMVVRfRVBTX0VYQ0wuRlkyMDExAQAAABRYDQACAAAABTMzLjQyAQgAAAAFAAAAATEBAAAACjE0NjE2ODAwNjkDAAAAAjc5AgAAAAMxNDIEAAAAATAHAAAACTgvMzAvMjAxOQgAAAAJMy8zMS8yMDExCQAAAAEwWomMy4ot1whqY2oNiy3XCC5DSVEuTllTRTpQUEcuSVFfTUlOT1JJVFlfSU5URVJFU1RfVE9UQUwuRlkyMDEyAQAAAO9+BAACAAAAAzI1OQEIAAAABQAAAAExAQAAAAoxNzE5OTE2ODA5AwAAAAMxNjACAAAABDEzMTIEAAAAATAHAAAACTgvMzAvMjAxOQgAAAAKMTIvMzEvMjAxMgkAAAABMIu1AMeKLdcIVbMSDost1wgnQ0lRLlRTRTo1MjAxLklRX0NGT19DVVJSRU5UX0xJQUIuRlkyMDA3AQAAAN1UDQACAAAACDAuMzgxMjE5AQgAAAAFAAAAATEBAAAACTgxMTY5NzEzNwMAAAACNzkC</t>
  </si>
  <si>
    <t>AAAABDQxODUEAAAAATAHAAAACTgvMzAvMjAxOQgAAAAKMTIvMzEvMjAwNwkAAAABMMEf0sWKLdcItXZSDost1wgsQ0lRLlRTRTo1MjE0LklRX0RFQlRfRVFVSVZfT1BFUl9MRUFTRS5GWTIwMTYBAAAAbVsNAAMAAAAAAP8J0c2KLdcII9DuDIst1wgZQ0lRLlRTRTo2MzY3LklRX0RPLkZZMjAxNQEAAABUXQ0AAwAAAAAARnq2zIot1wgm3DcNiy3XCCNDSVEuVFNFOjQwNjMuSVFfT1RIRVJfRVFVSVRZLkZZMjAxNwEAAADjVw0AAgAAAAU1NzI5NQEIAAAABQAAAAExAQAAAAoxODQ5MDI2Njg3AwAAAAI3OQIAAAAEMTAyOAQAAAABMAcAAAAJOC8zMC8yMDE5CAAAAAkzLzMxLzIwMTcJAAAAATDSiGjKii3XCAFvkA2LLdcIKENJUS5UU0U6NTIwMi5JUV9ERUZfVEFYX0FTU0VUU19MVC5GWTIwMTEBAAAAJ1sNAAIAAAAFNDMxMjEBCAAAAAUAAAABMQEAAAAKMTQ2MjcxMjMwNAMAAAACNzkCAAAABDEwMjYEAAAAATAHAAAACTgvMzAvMjAxOQgAAAAJMy8zMS8yMDExCQAAAAEw8DDRzYot1wgzSxANiy3XCCZDSVEuVFNFOjUzMzMuSVFfQVNTRVRfV1JJVEVET1dOLkZZMjAxMgEAAACJXA0AAgAAAAUtMzE0OQEIAAAABQAAAAExAQAAAAoxNTU0OTUwNTk3AwAAAAI3OQIAAAACMzIEAAAAATAHAAAACTgvMzAvMjAxOQgAAAAJMy8zMS8yMDEyCQAAAAEwdyOky4ot1witGVMNiy3XCCFDSVEuVFNFOjQwNjMuSVFfVE9UQUxf</t>
  </si>
  <si>
    <t>REVCVC5GWTIwMTUBAAAA41cNAAIAAAAFMTM5NDEBCAAAAAUAAAABMQEAAAAKMTc0NTkxNjc4MwMAAAACNzkCAAAABDQxNzMEAAAAATAHAAAACTgvMzAvMjAxOQgAAAAJMy8zMS8yMDE1CQAAAAEwiDpoyoot1wgA04ENiy3XCChDSVEuTllTRTpHTFcuSVFfQ1VSUkVOVF9QT1JUX0RFQlQuRlkyMDExAQAAABCnAgACAAAAAjI3AQgAAAAFAAAAATEBAAAACjE2NTc0Nzk2NTMDAAAAAzE2MAIAAAAEMTI5NwQAAAABMAcAAAAJOC8zMC8yMDE5CAAAAAoxMi8zMS8yMDExCQAAAAEwvltux4ot1wjk9AEOiy3XCB5DSVEuVFNFOjUyMDEuSVFfUEVOU0lPTi5GWTIwMTEBAAAA3VQNAAIAAAAFNTg5MDQBCAAAAAUAAAABMQEAAAAKMTU0MzY1ODQzOAMAAAACNzkCAAAABDEyMTMEAAAAATAHAAAACTgvMzAvMjAxOQgAAAAKMTIvMzEvMjAxMQkAAAABMKbCMs+KLdcI7gzLDIst1wgqQ0lRLlRTRTo0MDYzLklRX0lOQ19UQVhfUEFZX0NVUlJFTlQuRlkyMDE2AQAAAONXDQACAAAABTc4NTkwAQgAAAAFAAAAATEBAAAACjE3OTkyNDMzNDUDAAAAAjc5AgAAAAQxMDk0BAAAAAEwBwAAAAk4LzMwLzIwMTkIAAAACTMvMzEvMjAxNgkAAAABMEVhaMqKLdcI3cd+DYst1wgjQ0lRLkVOWFRQQTpTR08uSVFfRUJJVERBX0lOVC5GWTIwMDgBAAAAAV0NAAIAAAAINi43MjExNDEBCAAAAAUAAAABMQEAAAAKMTM5MzE1NjgyNwMAAAACNTAC</t>
  </si>
  <si>
    <t>AAAABDQxOTAEAAAAATAHAAAACTgvMzAvMjAxOQgAAAAKMTIvMzEvMjAwOAkAAAABMPUu0sSKLdcIAxmQDost1wghQ0lRLlRTRTo0MDQyLklRX05FVF9DSEFOR0UuRlkyMDE5AQAAABRYDQACAAAABi0xNDA4MwEIAAAABQAAAAExAQAAAAoxOTY5OTQ5ODc3AwAAAAI3OQIAAAAEMjA5MwQAAAABMAcAAAAJOC8zMC8yMDE5CAAAAAkzLzMxLzIwMTkJAAAAATBoA4HKii3XCPFoWg2LLdcIIUNJUS5TRUhLOjExMDguSVFfQ0hBTkdFX0FSLkZZMjAwNwEAAABPaVYAAgAAAAk5NS4zNzgwMjMBCAAAAAUAAAABMQEAAAAKMTU1NjIzNDAxMgMAAAACMzICAAAABDIwMTgEAAAAATAHAAAACTgvMzAvMjAxOQgAAAAIMS8xLzIwMDgJAAAAATAviULJii3XCORptQ2LLdcII0NJUS5OWVNFOlBQRy5JUV9CRVRBXzJZUi4yMDA5LzEyLzMxAQAAAO9+BAACAAAAEDEuMTQ4NTg2ODYwMTAxMTIAbJER5oot1wgABPMOiy3XCCNDSVEuTllTRTpPQy5JUV9DT01NT05fRElWX0NGLkZZMjAxMQEAAADCfQQAAwAAAAAAZLokyIot1wgEZe8Niy3XCC1DSVEuVFNFOjQwNDIuSVFfT1RIRVJfSU5WRVNUX0FDVF9TVVBQTC5GWTIwMTcBAAAAFFgNAAIAAAAFLTEwMDUBCAAAAAUAAAABMQEAAAAKMTg0ODY3MzI4NwMAAAACNzkCAAAABDIwNTEEAAAAATAHAAAACTgvMzAvMjAxOQgAAAAJMy8zMS8yMDE3CQAAAAEwzLSAyoot1whZPHENiy3XCCZD</t>
  </si>
  <si>
    <t>SVEuVFNFOjQwNDIuSVFfSU5WRU5UT1JZX1RVUk5TLkZZMjAxMwEAAAAUWA0AAgAAAAg0LjM4Nzg5NQEIAAAABQAAAAExAQAAAAoxNjI1NDU3NjIzAwAAAAI3OQIAAAAENDA4MgQAAAABMAcAAAAJOC8zMC8yMDE5CAAAAAkzLzMxLzIwMTMJAAAAATBqNgHFii3XCKTmdw6LLdcIJ0NJUS5OWVNFOkdMVy5JUV9UT1RBTF9SRVYuRlkyMDE0Li4uLkpQWQEAAAAQpwIAAgAAAAsxMTYzOTA1LjU3NQEIAAAABQAAAAExAQAAAAoxODI2NTQxMTEzAwAAAAI3OQIAAAACMjgEAAAAATAHAAAACTgvMzAvMjAxOQgAAAAKMTIvMzEvMjAxNAkAAAABMFcGtsOKLdcI3myxDost1wgpQ0lRLlNFSEs6MTEwOC5JUV9GSVhFRF9BU1NFVF9UVVJOUy5GWTIwMTABAAAAT2lWAAIAAAAIMS40MzA2MzgBCAAAAAUAAAABMQEAAAAKMTU0NTY3MTQ5NAMAAAACMzICAAAABDQwNjYEAAAAATAHAAAACTgvMzAvMjAxOQgAAAAKMTIvMzEvMjAxMAkAAAABMN180sSKLdcIwfGIDost1wgoQ0lRLlRTRTo0MDQyLklRX1RPVEFMX0RFQlQuRlkyMDE1Li4uLkpQWQEAAAAUWA0AAgAAAAYyNzE1MjYBCAAAAAUAAAABMQEAAAAKMTc0NTM3ODY1MAMAAAACNzkCAAAABDQxNzMEAAAAATAHAAAACTgvMzAvMjAxOQgAAAAJMy8zMS8yMDE1CQAAAAEwCj/6w4ot1wiCy7IOiy3XCCFDSVEuVFNFOjUzMzMuSVFfT1RIRVJfT1BFUi5GWTIwMTABAAAAiVwNAAMA</t>
  </si>
  <si>
    <t>AAAAAGTWo8uKLdcIO9FJDYst1wgnQ0lRLk5ZU0U6UFBHLklRX0RBWVNfUEFZQUJMRV9PVVQuRlkyMDA3AQAAAO9+BAACAAAACTYwLjk0NTE0NQEIAAAABQAAAAExAQAAAAoxMzI2NzI0Mzc5AwAAAAMxNjACAAAABDQxODMEAAAAATAHAAAACTgvMzAvMjAxOQgAAAAKMTIvMzEvMjAwNwkAAAABMF+RtcOKLdcIx2yqDost1wgjQ0lRLkVOWFRQQTpTR08uSVFfQ0FTSF9FUVVJVi5GWTIwMTgBAAAAAV0NAAIAAAAEMjY4OAEIAAAABQAAAAExAQAAAAoxOTQ2NDI0MDQxAwAAAAI1MAIAAAAEMTA5NgQAAAABMAcAAAAJOC8zMC8yMDE5CAAAAAoxMi8zMS8yMDE4CQAAAAEwjTpCyYot1wivm5wNiy3XCCRDSVEuU0VISzoxMTA4LklRX0JFVEFfNVlSLjIwMTYvMTIvMzEBAAAAT2lWAAIAAAARMC42NDMwOTMzMjY0MzA3MzkATGVh6Iot1wi1H/AOiy3XCCdDSVEuU0VISzoxMTA4LklRX0xUX0RFQlRfQ0FQSVRBTC5GWTIwMDkBAAAAT2lWAAIAAAAGMC42MTg5AQgAAAAFAAAAATEBAAAACjE0NDUyNzk0MTkDAAAAAjMyAgAAAAQ0MTg3BAAAAAEwBwAAAAk4LzMwLzIwMTkIAAAACjEyLzMxLzIwMDkJAAAAATDdfNLEii3XCFYIlg6LLdcIK0NJUS5FTlhUUEE6U0dPLklRX0RFQlRfRVFVSVZfTkVUX1BCTy5GWTIwMTcBAAAAAV0NAAIAAAAEMjYyMwEIAAAABQAAAAExAQAAAAoxOTQ2NDI0MDE1AwAAAAI1MAIAAAAFMjE2NzkE</t>
  </si>
  <si>
    <t>AAAAATAHAAAACTgvMzAvMjAxOQgAAAAKMTIvMzEvMjAxNwkAAAABMHoTQsmKLdcIDKe0DYst1wghQ0lRLlRTRTo1MjAyLklRX05JX0NPTVBBTlkuRlkyMDE3AQAAACdbDQACAAAABDcyOTIBCAAAAAUAAAABMQEAAAAKMTg0OTI1OTUzNQMAAAACNzkCAAAABTQxNTcxBAAAAAEwBwAAAAk4LzMwLzIwMTkIAAAACTMvMzEvMjAxNwkAAAABMLs7ysyKLdcIsL8CDYst1wgoQ0lRLlRTRTo0MDQyLklRX1RPVEFMX0RFQlRfRVFVSVRZLkZZMjAxNgEAAAAUWA0AAgAAAAY1My40MDEBCAAAAAUAAAABMQEAAAAKMTc5ODg5NTAxMwMAAAACNzkCAAAABDQwMzQEAAAAATAHAAAACTgvMzAvMjAxOQgAAAAJMy8zMS8yMDE2CQAAAAEwvF0BxYot1whA0H8Oiy3XCCdDSVEuRU5YVFBBOlNHTy5JUV9PVEhFUl9DQV9TVVBQTC5GWTIwMDgBAAAAAV0NAAIAAAADNTYxAQgAAAAFAAAAATEBAAAACjEzOTMxNTY4MjcDAAAAAjUwAgAAAAQxMDU1BAAAAAEwBwAAAAk4LzMwLzIwMTkIAAAACjEyLzMxLzIwMDgJAAAAATCWgXzJii3XCNsxig2LLdcIJUNJUS5UU0U6NDA0Mi5JUV9EQVlTX1NBTEVTX09VVC5GWTIwMTUBAAAAFFgNAAIAAAAHOTEuMjg2NQEIAAAABQAAAAExAQAAAAoxNzQ1Mzc4NjUwAwAAAAI3OQIAAAAENDA0MgQAAAABMAcAAAAJOC8zMC8yMDE5CAAAAAkzLzMxLzIwMTUJAAAAATC8XQHFii3XCEDQfw6LLdcIIkNJUS5U</t>
  </si>
  <si>
    <t>U0U6NTMzMy5JUV9HQUlOX0FTU0VUUy5GWTIwMTABAAAAiVwNAAIAAAAFLTE1NDgBCAAAAAUAAAABMQEAAAAKMTM4Mjc2MzcxNwMAAAACNzkCAAAAAjU2BAAAAAEwBwAAAAk4LzMwLzIwMTkIAAAACTMvMzEvMjAxMAkAAAABMGTWo8uKLdcIWH0oDYst1wglQ0lRLlRTRTo0MDQyLklRX1JFVFVSTl9DQVBJVEFMLkZZMjAxMgEAAAAUWA0AAgAAAAYyLjY5MzkBCAAAAAUAAAABMQEAAAAKMTU1NDMzNzE1OQMAAAACNzkCAAAABDQzNjMEAAAAATAHAAAACTgvMzAvMjAxOQgAAAAJMy8zMS8yMDEyCQAAAAEwajYBxYot1wg6xXUOiy3XCCVDSVEuTllTRTpHTFcuSVFfR0FJTl9JTlZFU1RfQ0YuRlkyMDE4AQAAABCnAgADAAAAAABa7AHHii3XCLYFEQ6LLdcIJ0NJUS5OWVNFOk9DLklRX1RPVEFMX0RFQlRfRVFVSVRZLkZZMjAwOQEAAADCfQQAAgAAAAc3Ni43NjAzAQgAAAAFAAAAATEBAAAACjE1MDQ1MjUxNDcDAAAAAzE2MAIAAAAENDAzNAQAAAABMAcAAAAJOC8zMC8yMDE5CAAAAAoxMi8zMS8yMDA5CQAAAAEwBvR3xIot1wgxS5oOiy3XCCVDSVEuTllTRTpHTFcuSVFfT1RIRVJfQ0FfU1VQUEwuRlkyMDExAQAAABCnAgACAAAAAzM0NwEIAAAABQAAAAExAQAAAAoxNjU3NDc5NjUzAwAAAAMxNjACAAAABDEwNTUEAAAAATAHAAAACTgvMzAvMjAxOQgAAAAKMTIvMzEvMjAxMQkAAAABML5bbseKLdcI34DzDYst1wgh</t>
  </si>
  <si>
    <t>Q0lRLkVOWFRQQTpTR08uSVFfQVJfVFVSTlMuRlkyMDA5AQAAAAFdDQACAAAABzcuMTQ3NjQBCAAAAAUAAAABMQEAAAAKMTQ0MDIyNDc5NAMAAAACNTACAAAABDQwMDEEAAAAATAHAAAACTgvMzAvMjAxOQgAAAAKMTIvMzEvMjAwOQkAAAABMPUu0sSKLdcInymKDost1wggQ0lRLk5ZU0U6UFBHLklRX01BQ0hJTkVSWS5GWTIwMTQBAAAA734EAAIAAAAENDI4NAEIAAAABQAAAAExAQAAAAoxODI4MTEyNjAxAwAAAAMxNjACAAAABDMxMTQEAAAAATAHAAAACTgvMzAvMjAxOQgAAAAKMTIvMzEvMjAxNAkAAAABMLwaasaKLdcIQ8QoDost1wgvQ0lRLlRTRTo1MjAyLklRX09USEVSX05PTl9PUEVSX0VYUF9TVVBQTC5GWTIwMTABAAAAJ1sNAAIAAAAFLTE5MzcBCAAAAAUAAAABMQEAAAAKMTM4NjcyNDQxMAMAAAACNzkCAAAAAjg1BAAAAAEwBwAAAAk4LzMwLzIwMTkIAAAACTMvMzEvMjAxMAkAAAABMP8J0c2KLdcIXFAADYst1wgoQ0lRLlRTRTo1MjE0LklRX0dXX0lOVEFOX0FNT1JUX0NGLkZZMjAxMwEAAABtWw0AAwAAAAAA1P7NzYot1wjPPw0Niy3XCB5DSVEuTllTRTpQUEcuSVFfUkFXX0lOVi5GWTIwMTQBAAAA734EAAIAAAADNDM5AQgAAAAFAAAAATEBAAAACjE4MjgxMTI2MDEDAAAAAzE2MAIAAAAEMzE3MQQAAAABMAcAAAAJOC8zMC8yMDE5CAAAAAoxMi8zMS8yMDE0CQAAAAEwxfNpxoot1wgzuSwOiy3X</t>
  </si>
  <si>
    <t>CBpDSVEuU0VISzoxMTA4LklRX0dXLkZZMjAxMQEAAABPaVYAAwAAAAAAEXJDyYot1wiOi8wNiy3XCCtDSVEuU0VISzoxMTA4LklRX09USEVSX1VOVVNVQUxfU1VQUEwuRlkyMDExAQAAAE9pVgACAAAACTIwLjI3OTM5OQEIAAAABQAAAAExAQAAAAoxNjAwMzUzNzc5AwAAAAIzMgIAAAACODcEAAAAATAHAAAACTgvMzAvMjAxOQgAAAAKMTIvMzEvMjAxMQkAAAABMBFyQ8mKLdcIzhunDYst1wg5Q0lRLlRTRTo2MzY3LklRX0NVU1RPTV9CRVRBLi0xMDRXLjIwMTYvMDMvMzEuLl5OMjI1LkpQWS5IAQAAAFRdDQACAAAAEDEuMjAwMzQ3NTQ0MDI3MzIAR4xh6Iot1whVc/wOiy3XCClDSVEuVFNFOjUyMTQuSVFfT1RIRVJfTk9OX09QRVJfRVhQLkZZMjAwNgEAAABtWw0AAgAAAAQ1MDgzAQgAAAAFAAAAATEBAAAACTQzMjkxMTY1NgMAAAACNzkCAAAAAzM3MQQAAAABMAcAAAAJOC8zMC8yMDE5CAAAAAkzLzMxLzIwMDYJAAAAATA2mJ3Cii3XCGDRzA6LLdcIJENJUS5OWVNFOlBQRy5JUV9FUVVJVFlfTUVUSE9ELkZZMjAxNwEAAADvfgQAAgAAAAMxMzUBCAAAAAUAAAABMQEAAAAKMTk0NjQxODY5OAMAAAADMTYwAgAAAAQzMDYzBAAAAAEwBwAAAAk4LzMwLzIwMTkIAAAACjEyLzMxLzIwMTcJAAAAATDWtWrGii3XCMsyQA6LLdcIH0NJUS5UU0U6NTMzMy5JUV9EQV9TVVBQTC5GWTIwMDgBAAAAiVwNAAMAAAAAACTv</t>
  </si>
  <si>
    <t>tsyKLdcI0TQYDYst1wggQ0lRLlRTRTo0MDYzLklRX0NBU0hfT1BFUi5GWTIwMTkBAAAA41cNAAIAAAAGNDAwNjg3AQgAAAAFAAAAATEBAAAACjE5NzAyMTMwMTYDAAAAAjc5AgAAAAQyMDA2BAAAAAEwBwAAAAk4LzMwLzIwMTkIAAAACTMvMzEvMjAxOQkAAAABMBj9aMqKLdcIbe6MDYst1wgaQ0lRLlRTRTo0MDYzLklRX1JFVi5GWTIwMTABAAAA41cNAAIAAAAGOTE2ODM3AQgAAAAFAAAAATEBAAAACjE1NTQxODk4NjADAAAAAjc5AgAAAAMxMTIEAAAAATAHAAAACTgvMzAvMjAxOQgAAAAJMy8zMS8yMDEwCQAAAAEwZOxnyoot1wgwmnINiy3XCCFDSVEuVFNFOjQwNDIuSVFfSU5DX0VRVUlUWS5GWTIwMTgBAAAAFFgNAAIAAAAEMTkwMAEIAAAABQAAAAExAQAAAAoxODk1MDAyMjU1AwAAAAI3OQIAAAACNDcEAAAAATAHAAAACTgvMzAvMjAxOQgAAAAJMy8zMS8yMDE4CQAAAAEwstyAyoot1whapnUNiy3XCDFDSVEuU0VISzoxMTA4LklRX1RPVEFMX09VVFNUQU5ESU5HX0JTX0RBVEUuRlkyMDEwAQAAAE9pVgACAAAACjUwMC4wMTgyNDIBBAAAAAUAAAABNQEAAAAKMTU0NTY3MTQ5NAIAAAAFMjQxNTIGAAAAATALTEPJii3XCK0stg2LLdcIKkNJUS5UU0U6NTIwMi5JUV9JTkNfVEFYX1BBWV9DVVJSRU5ULkZZMjAxMQEAAAAnWw0AAgAAAAQyMTcyAQgAAAAFAAAAATEBAAAACjE0NjI3MTIzMDQDAAAAAjc5AgAA</t>
  </si>
  <si>
    <t>AAQxMDk0BAAAAAEwBwAAAAk4LzMwLzIwMTkIAAAACTMvMzEvMjAxMQkAAAABMPAw0c2KLdcIqKPwDIst1wgfQ0lRLlRTRTo0MDYzLklRX0VCSVRfSU5ULkZZMjAxMgEAAADjVw0AAgAAAAoyODkuNDI3NDY2AQgAAAAFAAAAATEBAAAACjE1NTQxODk4NTQDAAAAAjc5AgAAAAQ0MTg5BAAAAAEwBwAAAAk4LzMwLzIwMTkIAAAACTMvMzEvMjAxMgkAAAABMCng0cSKLdcI+0qFDost1wgkQ0lRLlRTRTo2MzY3LklRX0NPTU1PTl9JU1NVRUQuRlkyMDExAQAAAFRdDQADAAAAAABA+rLMii3XCLkS3gyLLdcIG0NJUS5OWVNFOkdMVy5JUV9HUFBFLkZZMjAxNgEAAAAQpwIAAgAAAAUyMjQzMAEIAAAABQAAAAExAQAAAAoxOTQ0NTI1NTk0AwAAAAMxNjACAAAABDExNjkEAAAAATAHAAAACTgvMzAvMjAxOQgAAAAKMTIvMzEvMjAxNgkAAAABMHieAceKLdcID3YMDost1wggQ0lRLk5ZU0U6UFBHLklRX0xUX0lOVkVTVC5GWTIwMTcBAAAA734EAAIAAAADMjY4AQgAAAAFAAAAATEBAAAACjE5NDY0MTg2OTgDAAAAAzE2MAIAAAAEMTA1NAQAAAABMAcAAAAJOC8zMC8yMDE5CAAAAAoxMi8zMS8yMDE3CQAAAAEw1rVqxoot1wjLMkAOiy3XCCdDSVEuVFNFOjUyMDIuSVFfVE9UQUxfT1RIRVJfT1BFUi5GWTIwMTQBAAAAJ1sNAAIAAAAGMTQ0NzYxAQgAAAAFAAAAATEBAAAACjE2ODY2MzgxODMDAAAAAjc5AgAAAAMzODAEAAAA</t>
  </si>
  <si>
    <t>ATAHAAAACTgvMzAvMjAxOQgAAAAJMy8zMS8yMDE0CQAAAAEwIIDRzYot1wiRB9sMiy3XCB5DSVEuVFNFOjQwNDIuSVFfSU5DX1RBWC5GWTIwMTABAAAAFFgNAAIAAAAEMTI3MQEIAAAABQAAAAExAQAAAAoxMzgyNzYzNTQ4AwAAAAI3OQIAAAACNzUEAAAAATAHAAAACTgvMzAvMjAxOQgAAAAJMy8zMS8yMDEwCQAAAAEwQWKMy4ot1wiEFWoNiy3XCClDSVEuVFNFOjUyMTQuSVFfQ09NTU9OX1BSRUZfRElWX0NGLkZZMjAwOQEAAABtWw0AAwAAAAAAoOXezYot1wjzcLwMiy3XCCJDSVEuVFNFOjUzMzMuSVFfQVNTRVRfVFVSTlMuRlkyMDEwAQAAAIlcDQACAAAACDAuNTExOTA1AQgAAAAFAAAAATEBAAAACjEzODI3NjM3MTcDAAAAAjc5AgAAAAQ0MTc3BAAAAAEwBwAAAAk4LzMwLzIwMTkIAAAACTMvMzEvMjAxMAkAAAABMP7oAMWKLdcIOSlnDost1wgkQ0lRLk5ZU0U6T0MuSVFfR0FJTl9BU1NFVFNfQ0YuRlkyMDE4AQAAAMJ9BAADAAAAAABkuiTIii3XCHgs/A2LLdcIK0NJUS5TRUhLOjExMDguSVFfSU5URVJFU1RfSU5WRVNUX0lOQy5GWTIwMTcBAAAAT2lWAAIAAAAIMS4yNDMzNjIBCAAAAAUAAAABMQEAAAAKMTk1MzM1MzMxNgMAAAACMzICAAAAAjY1BAAAAAEwBwAAAAk4LzMwLzIwMTkIAAAACjEyLzMxLzIwMTcJAAAAATBSrHTIii3XCLaL2g2LLdcIJ0NJUS5FTlhUUEE6U0dPLklRX0dBSU5fSU5WRVNU</t>
  </si>
  <si>
    <t>X0NGLkZZMjAwOAEAAAABXQ0AAwAAAAAAloF8yYot1wiidJUNiy3XCCBDSVEuTllTRTpPQy5JUV9DQVNIX0VRVUlWLkZZMjAxOAEAAADCfQQAAgAAAAI3OAEIAAAABQAAAAExAQAAAAoxOTQ2MjI0NzY2AwAAAAMxNjACAAAABDEwOTYEAAAAATAHAAAACTgvMzAvMjAxOQgAAAAKMTIvMzEvMjAxOAkAAAABMGqTJMiKLdcIrUPtDYst1wglQ0lRLk5ZU0U6T0MuSVFfQ0FTSF9DT05WRVJTSU9OLkZZMjAxNQEAAADCfQQAAgAAAAk2MS44OTEyMjUBCAAAAAUAAAABMQEAAAAKMTg3NTQ5NTA2NwMAAAADMTYwAgAAAAQ0MTg0BAAAAAEwBwAAAAk4LzMwLzIwMTkIAAAACjEyLzMxLzIwMTUJAAAAATD8GnjEii3XCAJAlw6LLdcILUNJUS5TRUhLOjExMDguSVFfTkVUX0RFQlRfRUJJVERBX0NBUEVYLkZZMjAxNgEAAABPaVYAAwAAAAJOTQEIAAAABQAAAAExAQAAAAoxODc5NDg5NDAwAwAAAAIzMgIAAAAFMjMzMTQEAAAAATAHAAAACTgvMzAvMjAxOQgAAAAKMTIvMzEvMjAxNgkAAAABMAb0d8SKLdcIhROZDost1wgsQ0lRLlRTRTo0MDQyLklRX0RFQlRfRVFVSVZfT1BFUl9MRUFTRS5GWTIwMTcBAAAAFFgNAAMAAAAAAMy0gMqKLdcI1qVZDYst1wgfQ0lRLlRTRTo2MzY3LklRX0VCVF9FWENMLkZZMjAxNQEAAABUXQ0AAgAAAAYxOTQyMzQBCAAAAAUAAAABMQEAAAAKMTc0NTkxNjUxNgMAAAACNzkCAAAAATQEAAAAATAH</t>
  </si>
  <si>
    <t>AAAACTgvMzAvMjAxOQgAAAAJMy8zMS8yMDE1CQAAAAEwRnq2zIot1witui4Niy3XCB1DSVEuTllTRTpHTFcuSVFfQ09NTU9OLkZZMjAxMwEAAAAQpwIAAgAAAAM4MzEBCAAAAAUAAAABMQEAAAAKMTc3NTk1OTkxMAMAAAADMTYwAgAAAAQxMTAzBAAAAAEwBwAAAAk4LzMwLzIwMTkIAAAACjEyLzMxLzIwMTMJAAAAATCpqW7Hii3XCHJq5g2LLdcIJENJUS5OWVNFOk9DLklRX0RBWVNfU0FMRVNfT1VULkZZMjAxNgEAAADCfQQAAgAAAAk0NC43MTAxOTQBCAAAAAUAAAABMQEAAAAKMTk0NjIyNDc2NQMAAAADMTYwAgAAAAQ0MDQyBAAAAAEwBwAAAAk4LzMwLzIwMTkIAAAACjEyLzMxLzIwMTYJAAAAATD8GnjEii3XCINQmA6LLdcILUNJUS5UU0U6NTMzMy5JUV9DQVNIX0NPTlZFUlNJT04uRlkyMDA5Li4uLkpQWQEAAACJXA0AAgAAAAkxNTEuMTkyNDkBCAAAAAUAAAABMQEAAAAKMTM4Mjc2Mzc0NwMAAAACNzkCAAAABDQxODQEAAAAATAHAAAACTgvMzAvMjAxOQgAAAAJMy8zMS8yMDA5CQAAAAEwCWb6w4ot1wjWiLwOiy3XCCtDSVEuRU5YVFBBOlNHTy5JUV9ERUJUX0VRVUlWX05FVF9QQk8uRlkyMDA3AQAAAAFdDQACAAAABDEyOTQBCAAAAAUAAAABMQEAAAAKMTMwMTM5MzE2MwMAAAACNTACAAAABTIxNjc5BAAAAAEwBwAAAAk4LzMwLzIwMTkIAAAACjEyLzMxLzIwMDcJAAAAATARJGnKii3XCOM8jQ2LLdcI</t>
  </si>
  <si>
    <t>IENJUS5OWVNFOlBQRy5JUV9ESVZFU1RfQ0YuRlkyMDExAQAAAO9+BAADAAAAAADHjgDHii3XCGC5Og6LLdcIIENJUS5TRUhLOjExMDguSVFfTkVUX0RFQlQuRlkyMDE2AQAAAE9pVgACAAAACTQyMS42NDQ5MgEIAAAABQAAAAExAQAAAAoxODc5NDg5NDAwAwAAAAIzMgIAAAAENDM2NAQAAAABMAcAAAAJOC8zMC8yMDE5CAAAAAoxMi8zMS8yMDE2CQAAAAEwUqx0yIot1wgs9cINiy3XCB5DSVEuVFNFOjUzMzMuSVFfUEVOU0lPTi5GWTIwMTQBAAAAiVwNAAIAAAAFMTY2NzgBCAAAAAUAAAABMQEAAAAKMTY4NjYzNzg2NQMAAAACNzkCAAAABDEyMTMEAAAAATAHAAAACTgvMzAvMjAxOQgAAAAJMy8zMS8yMDE0CQAAAAEwSEuky4ot1wgWQCINiy3XCCVDSVEuVFNFOjUyMDIuSVFfTkVUX1JFTlRBTF9FWFAuRlkyMDEyAQAAACdbDQADAAAAAADwMNHNii3XCC2e+QyLLdcII0NJUS5OWVNFOk9DLklRX1VOTEVWRVJFRF9GQ0YuRlkyMDA4AQAAAMJ9BAACAAAABTE1My41AQgAAAAFAAAAATEBAAAACjE0MzAyMTQ1MTQDAAAAAzE2MAIAAAAENDQyMwQAAAABMAcAAAAJOC8zMC8yMDE5CAAAAAoxMi8zMS8yMDA4CQAAAAEwdmwkyIot1wi6Q/QNiy3XCCxDSVEuVFNFOjYzNjcuSVFfTkVUX0RFQlRfRUJJVERBX0NBUEVYLkZZMjAxNAEAAABUXQ0AAgAAAAcyLjQyMTM5AQgAAAAFAAAAATEBAAAACjE2ODczNDI1ODcDAAAA</t>
  </si>
  <si>
    <t>Ajc5AgAAAAUyMzMxNAQAAAABMAcAAAAJOC8zMC8yMDE5CAAAAAkzLzMxLzIwMTQJAAAAATAQmgDFii3XCF+CcQ6LLdcIEUNJUS4wLklRX05JX0NGLkZZBQAAAAAAAAAIAAAAFShJbnZhbGlkIFRpbWUgUGVyaW9kKcXzacaKLdcIP1BgDost1wguQ0lRLlRTRTo0MDQyLklRX09USEVSX0ZJTkFOQ0VfQUNUX1NVUFBMLkZZMjAxNAEAAAAUWA0AAgAAAAQtNTExAQgAAAAFAAAAATEBAAAACjE2ODY2Mzc3NTUDAAAAAjc5AgAAAAQyMDUwBAAAAAEwBwAAAAk4LzMwLzIwMTkIAAAACTMvMzEvMjAxNAkAAAABMORmgMqKLdcIFf9cDYst1wgmQ0lRLlNFSEs6MTEwOC5JUV9QUkVGX0RJVl9PVEhFUi5GWTIwMTIBAAAAT2lWAAMAAAAAABFyQ8mKLdcIibLMDYst1wggQ0lRLlRTRTo0MDYzLklRX05JX01BUkdJTi5GWTIwMTUBAAAA41cNAAIAAAAGMTAuMjQzAQgAAAAFAAAAATEBAAAACjE3NDU5MTY3ODMDAAAAAjc5AgAAAAQ0MDk0BAAAAAEwBwAAAAk4LzMwLzIwMTkIAAAACTMvMzEvMjAxNQkAAAABMPsH0sSKLdcIiqiNDost1wgxQ0lRLlRTRTo1MjAxLklRX0NIQU5HRV9ORVRfV09SS0lOR19DQVBJVEFMLkZZMjAxNAEAAADdVA0AAgAAAAUxNTk0OAEIAAAABQAAAAExAQAAAAoxNzI3MjgzMjgwAwAAAAI3OQIAAAAENDQyMQQAAAABMAcAAAAJOC8zMC8yMDE5CAAAAAoxMi8zMS8yMDE0CQAAAAEwu3Qyz4ot1wjzF8AM</t>
  </si>
  <si>
    <t>iy3XCCtDSVEuVFNFOjUyMDIuSVFfTUlOT1JJVFlfSU5URVJFU1RfSVMuRlkyMDE1AQAAACdbDQACAAAABS0xMjI1AQgAAAAFAAAAATEBAAAACjE3NDYwMzU4OTADAAAAAjc5AgAAAAI4MwQAAAABMAcAAAAJOC8zMC8yMDE5CAAAAAkzLzMxLzIwMTUJAAAAATAQx8nMii3XCOSu+gyLLdcIOUNJUS5UU0U6NjM2Ny5JUV9DVVNUT01fQkVUQS4tMTA0Vy4yMDA4LzAzLzMxLi5eTjIyNS5KUFkuSAEAAABUXQ0AAgAAABAxLjE0MDA0Nzc2NzUxNjU4AEeMYeiKLdcIRCX8Dost1wgaQ0lRLk5ZU0U6T0MuSVFfTEFORC5GWTIwMTEBAAAAwn0EAAIAAAADMjIxAQgAAAAFAAAAATEBAAAACjE2NTc4MTU1MjcDAAAAAzE2MAIAAAAEMzA5OAQAAAABMAcAAAAJOC8zMC8yMDE5CAAAAAoxMi8zMS8yMDExCQAAAAEwZLokyIot1whHU/UNiy3XCChDSVEuTllTRTpHTFcuSVFfVE9UQUxfREVCVF9FUVVJVFkuRlkyMDE1AQAAABCnAgACAAAABzIzLjY3NTkBCAAAAAUAAAABMQEAAAAKMTg3NDU3NzM1NAMAAAADMTYwAgAAAAQ0MDM0BAAAAAEwBwAAAAk4LzMwLzIwMTkIAAAACjEyLzMxLzIwMTUJAAAAATDkaHjEii3XCAzcpQ6LLdcIHkNJUS5OWVNFOkdMVy5JUV9QRU5TSU9OLkZZMjAxNgEAAAAQpwIAAgAAAAQxNDI5AQgAAAAFAAAAATEBAAAACjE5NDQ1MjU1OTQDAAAAAzE2MAIAAAAEMTIxMwQAAAABMAcAAAAJOC8zMC8yMDE5</t>
  </si>
  <si>
    <t>CAAAAAoxMi8zMS8yMDE2CQAAAAEwbMUBx4ot1whxqCQOiy3XCClDSVEuU0VISzoxMTA4LklRX0NVUlJFTlRfUE9SVF9ERUJULkZZMjAxNQEAAABPaVYAAgAAAAk4MS4wOTc2NTEBCAAAAAUAAAABMQEAAAAKMTgzNjcwNjcxMQMAAAACMzICAAAABDEyOTcEAAAAATAHAAAACTgvMzAvMjAxOQgAAAAKMTIvMzEvMjAxNQkAAAABMFSEdMiKLdcIze/SDYst1wggQ0lRLlRTRTo1MjE0LklRX0JVSUxESU5HUy5GWTIwMTUBAAAAbVsNAAMAAAAAAP8J0c2KLdcIfErmDIst1wggQ0lRLlRTRTo1MzMzLklRX1RPVEFMX1JFVi5GWTIwMTABAAAAiVwNAAIAAAAGMjM1NDg5AQgAAAAFAAAAATEBAAAACjEzODI3NjM3MTcDAAAAAjc5AgAAAAIyOAQAAAABMAcAAAAJOC8zMC8yMDE5CAAAAAkzLzMxLzIwMTAJAAAAATBk1qPLii3XCFh9KA2LLdcIGkNJUS5UU0U6NTIwMi5JUV9SRVYuRlkyMDEzAQAAACdbDQACAAAABjUyMTM0NgEIAAAABQAAAAExAQAAAAoxNjI1NDU3NTYwAwAAAAI3OQIAAAADMTEyBAAAAAEwBwAAAAk4LzMwLzIwMTkIAAAACTMvMzEvMjAxMwkAAAABMOVX0c2KLdcI0eYQDYst1wgjQ0lRLk5ZU0U6T0MuSVFfTUFSS0VUQ0FQLjIwMTIvMTIvMzEBAAAAwn0EAAIAAAAKNDM3MS4xMDE3OQEGAAAABQAAAAExAQAAAAoxNTcyODE0Mzc2AwAAAAMxNjACAAAABjEwMDA1NAQAAAABMAcAAAAKMTIvMzEvMjAxMnui</t>
  </si>
  <si>
    <t>YOiKLdcILfPxDost1wglQ0lRLkVOWFRQQTpTR08uSVFfVE9UQUxfRVFVSVRZLkZZMjAwMgEAAAABXQ0AAgAAAAUxMTU0MgEIAAAABQAAAAExAQAAAAkxNDE5NjI2NjkDAAAAAjUwAgAAAAQxMjc1BAAAAAEwBwAAAAk4LzMwLzIwMTkIAAAACjEyLzMxLzIwMDIJAAAAATBIua/Cii3XCJaJ+w6LLdcIHUNJUS5OWVNFOlBQRy5JUV9FQklUREEuRlkyMDE0AQAAAO9+BAACAAAABDIwMDABCAAAAAUAAAABMQEAAAAKMTgyODExMjYwMQMAAAADMTYwAgAAAAQ0MDUxBAAAAAEwBwAAAAk4LzMwLzIwMTkIAAAACjEyLzMxLzIwMTQJAAAAATC03ADHii3XCGBrMw6LLdcIIkNJUS5UU0U6NTIwMS5JUV9HQUlOX0FTU0VUUy5GWTIwMDkBAAAA3VQNAAIAAAAEMzE2OAEIAAAABQAAAAExAQAAAAoxNDQwMTc5ODk4AwAAAAI3OQIAAAACNTYEAAAAATAHAAAACTgvMzAvMjAxOQgAAAAKMTIvMzEvMjAwOQkAAAABMLt0Ms+KLdcIfWDQDIst1wggQ0lRLlRTRTo2MzY3LklRX0xUX0lOVkVTVC5GWTIwMTkBAAAAVF0NAAIAAAAGMjU1OTM3AQgAAAAFAAAAATEBAAAACjE5NzAwNTE1MDcDAAAAAjc5AgAAAAQxMDU0BAAAAAEwBwAAAAk4LzMwLzIwMTkIAAAACTMvMzEvMjAxOQkAAAABMCTvtsyKLdcInJMnDYst1wgZQ0lRLk5ZU0U6T0MuSVFfUkVWLkZZMjAxMgEAAADCfQQAAgAAAAQ1MTcyAQgAAAAFAAAAATEBAAAACjE3MTgzNjU4</t>
  </si>
  <si>
    <t>NDYDAAAAAzE2MAIAAAADMTEyBAAAAAEwBwAAAAk4LzMwLzIwMTkIAAAACjEyLzMxLzIwMTIJAAAAATBkuiTIii3XCMIn/g2LLdcIIENJUS5UU0U6NjM2Ny5JUV9QQVJUX1RJTUUuRlkyMDEwAQAAAFRdDQADAAAAAABJ07LMii3XCDwe/QyLLdcILUNJUS5OWVNFOkdMVy5JUV9ERUZfVEFYX0FTU0VUU19DVVJSRU5ULkZZMjAxMwEAAAAQpwIAAgAAAAMyNzgBCAAAAAUAAAABMQEAAAAKMTc3NTk1OTkxMAMAAAADMTYwAgAAAAQxMTE3BAAAAAEwBwAAAAk4LzMwLzIwMTkIAAAACjEyLzMxLzIwMTMJAAAAATCpqW7Hii3XCMIn/g2LLdcIJUNJUS5UU0U6NjM2Ny5JUV9ESUxVVF9FUFNfRVhDTC5GWTIwMTkBAAAAVF0NAAIAAAAGNjQ1Ljk1AQgAAAAFAAAAATEBAAAACjE5NzAwNTE1MDcDAAAAAjc5AgAAAAMxNDIEAAAAATAHAAAACTgvMzAvMjAxOQgAAAAJMy8zMS8yMDE5CQAAAAEwJO+2zIot1wickycNiy3XCCNDSVEuRU5YVFBBOlNHTy5JUV9FQVJOSU5HX0NPLkZZMjAwOQEAAAABXQ0AAgAAAAMyNDEBCAAAAAUAAAABMQEAAAAKMTQ0MDIyNDc5NAMAAAACNTACAAAAATcEAAAAATAHAAAACTgvMzAvMjAxOQgAAAAKMTIvMzEvMjAwOQkAAAABMJaBfMmKLdcIq5CnDYst1wghQ0lRLlRTRTo2MzY3LklRX0NBU0hfVEFYRVMuRlkyMDEyAQAAAFRdDQACAAAABTI4MTE2AQgAAAAFAAAAATEBAAAACjE1NTQ5NTA1NzAD</t>
  </si>
  <si>
    <t>AAAAAjc5AgAAAAQzMDUzBAAAAAEwBwAAAAk4LzMwLzIwMTkIAAAACTMvMzEvMjAxMgkAAAABMDUhs8yKLdcIg54VDYst1wgZQ0lRLk5ZU0U6R0xXLklRX0ZYLkZZMjAxMQEAAAAQpwIAAgAAAAMtOTABCAAAAAUAAAABMQEAAAAKMTY1NzQ3OTY1MwMAAAADMTYwAgAAAAQyMTQ0BAAAAAEwBwAAAAk4LzMwLzIwMTkIAAAACjEyLzMxLzIwMTEJAAAAATC0gm7Hii3XCKkiIw6LLdcIK0NJUS5OWVNFOkdMVy5JUV9OSV9BVkFJTF9FWENMX01BUkdJTi5GWTIwMTcBAAAAEKcCAAIAAAAHLTUuODgxNwEIAAAABQAAAAExAQAAAAoxOTQ0NTI1NjIyAwAAAAMxNjACAAAABDQxODIEAAAAATAHAAAACTgvMzAvMjAxOQgAAAAKMTIvMzEvMjAxNwkAAAABMF+RtcOKLdcIDNylDost1wgiQ0lRLkVOWFRQQTpTR08uSVFfT1RIRVJfUkVWLkZZMjAxNgEAAAABXQ0AAwAAAAAAUsZByYot1wj3JqoNiy3XCCRDSVEuVFNFOjQwNDIuSVFfSU5DX0VRVUlUWV9DRi5GWTIwMTQBAAAAFFgNAAIAAAAFLTEwOTgBCAAAAAUAAAABMQEAAAAKMTY4NjYzNzc1NQMAAAACNzkCAAAABDIwODYEAAAAATAHAAAACTgvMzAvMjAxOQgAAAAJMy8zMS8yMDE0CQAAAAEw5GaAyoot1wjwQWENiy3XCCdDSVEuTllTRTpHTFcuSVFfQ0ZPX0NVUlJFTlRfTElBQi5GWTIwMTEBAAAAEKcCAAIAAAAIMS41MjA3NDMBCAAAAAUAAAABMQEAAAAKMTY1NzQ3OTY1</t>
  </si>
  <si>
    <t>MwMAAAADMTYwAgAAAAQ0MTg1BAAAAAEwBwAAAAk4LzMwLzIwMTkIAAAACjEyLzMxLzIwMTEJAAAAATDyQXjEii3XCKudnw6LLdcIIUNJUS5UU0U6NTIxNC5JUV9DQVNIX0ZJTkFOLkZZMjAxMQEAAABtWw0AAgAAAAYtMTE3NzMBCAAAAAUAAAABMQEAAAAKMTQ2MjcxMjM1NwMAAAACNzkCAAAABDIwMDQEAAAAATAHAAAACTgvMzAvMjAxOQgAAAAJMy8zMS8yMDExCQAAAAEwjTPfzYot1wiOSu0Miy3XCCRDSVEuVFNFOjUzMzMuSVFfSU5DX0VRVUlUWV9DRi5GWTIwMTUBAAAAiVwNAAIAAAAELTg1NQEIAAAABQAAAAExAQAAAAoxNzQ1OTE2NjI5AwAAAAI3OQIAAAAEMjA4NgQAAAABMAcAAAAJOC8zMC8yMDE5CAAAAAkzLzMxLzIwMTUJAAAAATAi/YzLii3XCOyTPA2LLdcIGUNJUS5UU0U6NDA0Mi5JUV9ETy5GWTIwMTgBAAAAFFgNAAMAAAAAALLcgMqKLdcIiqBiDYst1wgiQ0lRLlRTRTo0MDYzLklRX0xFVkVSRURfRkNGLkZZMjAxNwEAAADjVw0AAgAAAAoxNDQ1MDcuNjI1AQgAAAAFAAAAATEBAAAACjE4NDkwMjY2ODcDAAAAAjc5AgAAAAQ0NDIyBAAAAAEwBwAAAAk4LzMwLzIwMTkIAAAACTMvMzEvMjAxNwkAAAABMNKIaMqKLdcIJEiXDYst1wglQ0lRLkVOWFRQQTpTR08uSVFfVE9UQUxfUkVDRUlWLkZZMjAxMwEAAAABXQ0AAgAAAAQ1ODYxAQgAAAAFAAAAATEBAAAACjE3MzA3NDg5MzQDAAAAAjUwAgAA</t>
  </si>
  <si>
    <t>AAQxMDAxBAAAAAEwBwAAAAk4LzMwLzIwMTkIAAAACjEyLzMxLzIwMTMJAAAAATBWRH3Jii3XCNW3rg2LLdcIKENJUS5UU0U6NTIxNC5JUV9FQVJOSU5HX0NPX01BUkdJTi5GWTIwMTABAAAAbVsNAAIAAAAHMTYuNjA1MwEIAAAABQAAAAExAQAAAAoxMzg5MjIzNjc2AwAAAAI3OQIAAAAENDE4MQQAAAABMAcAAAAJOC8zMC8yMDE5CAAAAAkzLzMxLzIwMTAJAAAAATDQc33Fii3XCK58Xg6LLdcIOUNJUS5OWVNFOlBQRy5JUV9DVVNUT01fQkVUQS4tMTA0Vy4yMDEzLzEyLzMxLi5eTjIyNS5KUFkuSAEAAADvfgQAAgAAABEwLjUyMTM4NDM4MTkzMjUxOABskRHmii3XCP+18g6LLdcIKENJUS5UU0U6NTIxNC5JUV9UT1RBTF9ERUJUX1JFUEFJRC5GWTIwMTYBAAAAbVsNAAIAAAAGLTIzMzAwAQgAAAAFAAAAATEBAAAACjE4MzUwMzg4NjkDAAAAAjc5AgAAAAQyMTY2BAAAAAEwBwAAAAk4LzMwLzIwMTkIAAAACjEyLzMxLzIwMTYJAAAAATD/CdHNii3XCMbK/gyLLdcIKkNJUS5UU0U6NDA2My5JUV9DVVJSRU5UX1BPUlRfTEVBU0VTLkZZMjAxOQEAAADjVw0AAwAAAAAASa9oyoot1wjkCpENiy3XCB9DSVEuU0VISzoxMTA4LklRX0xUX0RFQlQuRlkyMDA5AQAAAE9pVgACAAAACDQuODI0MTAyAQgAAAAFAAAAATEBAAAACjE0NDUyNzk0MTkDAAAAAjMyAgAAAAQxMDQ5BAAAAAEwBwAAAAk4LzMwLzIwMTkIAAAACjEy</t>
  </si>
  <si>
    <t>LzMxLzIwMDkJAAAAATBrYULJii3XCPp0sQ2LLdcIIENJUS5UU0U6NTIxNC5JUV9JTlZFTlRPUlkuRlkyMDE1AQAAAG1bDQACAAAABTY0MTc0AQgAAAAFAAAAATEBAAAACjE3ODQ3NDg1OTUDAAAAAjc5AgAAAAQxMDQzBAAAAAEwBwAAAAk4LzMwLzIwMTkIAAAACjEyLzMxLzIwMTUJAAAAATA+49DNii3XCGRgyQyLLdcIMUNJUS5UU0U6NjM2Ny5JUV9DSEFOR0VfTkVUX1dPUktJTkdfQ0FQSVRBTC5GWTIwMTgBAAAAVF0NAAIAAAAFNDgyODMBCAAAAAUAAAABMQEAAAAKMTg5NTAwMjQyMQMAAAACNzkCAAAABDQ0MjEEAAAAATAHAAAACTgvMzAvMjAxOQgAAAAJMy8zMS8yMDE4CQAAAAEwJO+2zIot1whIGTANiy3XCCNDSVEuVFNFOjUyMDEuSVFfRUJJVEFfTUFSR0lOLkZZMjAwOAEAAADdVA0AAgAAAAcxMC44MDAyAQgAAAAFAAAAATEBAAAACjEzNTQ3MzE4NzEDAAAAAjc5AgAAAAQ0NDE5BAAAAAEwBwAAAAk4LzMwLzIwMTkIAAAACjEyLzMxLzIwMDgJAAAAATDBH9LFii3XCJ4HVw6LLdcIKkNJUS5UU0U6NDA2My5JUV9JTlRFUkVTVF9JTlZFU1RfSU5DLkZZMjAxMgEAAADjVw0AAgAAAAQ0NTA4AQgAAAAFAAAAATEBAAAACjE1NTQxODk4NTQDAAAAAjc5AgAAAAI2NQQAAAABMAcAAAAJOC8zMC8yMDE5CAAAAAkzLzMxLzIwMTIJAAAAATCIOmjKii3XCAA3cw2LLdcIIENJUS5TRUhLOjExMDguSVFfRUJJVF9J</t>
  </si>
  <si>
    <t>TlQuRlkyMDA3AQAAAE9pVgADAAAAAk5NAQgAAAAFAAAAATEBAAAACjE1NTYyMzQwMTIDAAAAAjMyAgAAAAQ0MTg5BAAAAAEwBwAAAAk4LzMwLzIwMTkIAAAACDEvMS8yMDA4CQAAAAEw51XSxIot1whbqYYOiy3XCDlDSVEuVFNFOjUyMDIuSVFfQ1VTVE9NX0JFVEEuLTEwNFcuMjAxNC8wMy8zMS4uXk4yMjUuSlBZLkgBAAAAJ1sNAAIAAAAQMS4yNDcyOTgxNTY1MjgxNABHjGHoii3XCCxB+Q6LLdcIKENJUS5OWVNFOkdMVy5JUV9GSVhFRF9BU1NFVF9UVVJOUy5GWTIwMTIBAAAAEKcCAAIAAAAIMC43NTI0NDEBCAAAAAUAAAABMQEAAAAKMTcxODk0MDU5MAMAAAADMTYwAgAAAAQ0MDY2BAAAAAEwBwAAAAk4LzMwLzIwMTkIAAAACjEyLzMxLzIwMTIJAAAAATDyQXjEii3XCByOpQ6LLdcILUNJUS5UU0U6NTMzMy5JUV9PVEhFUl9JTlZFU1RfQUNUX1NVUFBMLkZZMjAxNgEAAACJXA0AAgAAAAQtNzI5AQgAAAAFAAAAATEBAAAACjE3OTg4OTQ5NjYDAAAAAjc5AgAAAAQyMDUxBAAAAAEwBwAAAAk4LzMwLzIwMTkIAAAACTMvMzEvMjAxNgkAAAABMCIkjcuKLdcIO8ZUDYst1wghQ0lRLlRTRTo1MjAyLklRX0NBU0hfRklOQU4uRlkyMDEwAQAAACdbDQACAAAABi0xMTEzMAEIAAAABQAAAAExAQAAAAoxMzg2NzI0NDEwAwAAAAI3OQIAAAAEMjAwNAQAAAABMAcAAAAJOC8zMC8yMDE5CAAAAAkzLzMxLzIwMTAJAAAA</t>
  </si>
  <si>
    <t>ATDwMNHNii3XCKij8AyLLdcIJ0NJUS5FTlhUUEE6U0dPLklRX0xUX0RFQlRfUkVQQUlELkZZMjAwOQEAAAABXQ0AAgAAAAUtMzM4OQEIAAAABQAAAAExAQAAAAoxNDQwMjI0Nzk0AwAAAAI1MAIAAAAEMjAzNgQAAAABMAcAAAAJOC8zMC8yMDE5CAAAAAoxMi8zMS8yMDA5CQAAAAEwhKh8yYot1whXWbsNiy3XCCRDSVEuU0VISzoxMTA4LklRX0JBU0lDX1dFSUdIVC5GWTIwMTEBAAAAT2lWAAIAAAAKNTAwLjAxODI0MgARckPJii3XCFghng2LLdcIH0NJUS5UU0U6NTIxNC5JUV9UT1RBTF9DTC5GWTIwMTUBAAAAbVsNAAIAAAAGMTA1Mzk5AQgAAAAFAAAAATEBAAAACjE3ODQ3NDg1OTUDAAAAAjc5AgAAAAQxMDA5BAAAAAEwBwAAAAk4LzMwLzIwMTkIAAAACjEyLzMxLzIwMTUJAAAAATA+49DNii3XCEZb7gyLLdcIJUNJUS5OWVNFOlBQRy5JUV9PVEhFUl9DTF9TVVBQTC5GWTIwMDcBAAAA734EAAIAAAADNTkzAQgAAAAFAAAAATEBAAAACjEzMjY3MjQzNzkDAAAAAzE2MAIAAAAEMTA1NwQAAAABMAcAAAAJOC8zMC8yMDE5CAAAAAoxMi8zMS8yMDA3CQAAAAEwWuwBx4ot1wjNXw0Oiy3XCCNDSVEuVFNFOjYzNjcuSVFfT1RIRVJfRVFVSVRZLkZZMjAxNwEAAABUXQ0AAgAAAAYxMDgzMzEBCAAAAAUAAAABMQEAAAAKMTg0ODg3OTUyMAMAAAACNzkCAAAABDEwMjgEAAAAATAHAAAACTgvMzAvMjAxOQgAAAAJMy8z</t>
  </si>
  <si>
    <t>MS8yMDE3CQAAAAEwMMi2zIot1whkqlANiy3XCDNDSVEuVFNFOjUyMDIuSVFfQ0hBTkdFX09USEVSX05FVF9PUEVSX0FTU0VUUy5GWTIwMTkBAAAAJ1sNAAIAAAAELTE4OQEIAAAABQAAAAExAQAAAAoxOTcwMjEyOTM1AwAAAAI3OQIAAAAEMjA0NQQAAAABMAcAAAAJOC8zMC8yMDE5CAAAAAkzLzMxLzIwMTkJAAAAATDO/srMii3XCC4vEw2LLdcIJkNJUS5OWVNFOkdMVy5JUV9ERUZfVEFYX0xJQUJfTFQuRlkyMDE2AQAAABCnAgADAAAAAABsxQHHii3XCJBlIA6LLdcIIUNJUS5UU0U6NDA0Mi5JUV9DQVNIX1RBWEVTLkZZMjAxOAEAAAAUWA0AAgAAAAUzOTI2OQEIAAAABQAAAAExAQAAAAoxODk1MDAyMjU1AwAAAAI3OQIAAAAEMzA1MwQAAAABMAcAAAAJOC8zMC8yMDE5CAAAAAkzLzMxLzIwMTgJAAAAATCy3IDKii3XCIrHYg2LLdcIIENJUS5UU0U6NTIxNC5JUV9MVF9JTlZFU1QuRlkyMDE0AQAAAG1bDQACAAAABTUwNjE4AQgAAAAFAAAAATEBAAAACjE3MjcyODMzMjcDAAAAAjc5AgAAAAQxMDU0BAAAAAEwBwAAAAk4LzMwLzIwMTkIAAAACjEyLzMxLzIwMTQJAAAAATDU/s3Nii3XCMGNDQ2LLdcIH0NJUS5OWVNFOlBQRy5JUV9EQV9TVVBQTC5GWTIwMTEBAAAA734EAAIAAAADMzA1AQgAAAAFAAAAATEBAAAACjE2NTkzNDQ5NTYDAAAAAzE2MAIAAAACNDEEAAAAATAHAAAACTgvMzAvMjAxOQgAAAAKMTIv</t>
  </si>
  <si>
    <t>MzEvMjAxMQkAAAABMNlmAMeKLdcIoIwnDost1wgaQ0lRLlRTRTo1MjE0LklRX0NJUC5GWTIwMTEBAAAAbVsNAAMAAAAAAJUM382KLdcI3U/WDIst1wgkQ0lRLk5ZU0U6T0MuSVFfR0FJTl9JTlZFU1RfQ0YuRlkyMDEzAQAAAMJ9BAADAAAAAAAyCSXIii3XCHXD4g2LLdcILENJUS5UU0U6NjM2Ny5JUV9ORVRfREVCVF9FQklUREFfQ0FQRVguRlkyMDEyAQAAAFRdDQACAAAACDIuODQ4MzcyAQgAAAAFAAAAATEBAAAACjE1NTQ5NTA1NzADAAAAAjc5AgAAAAUyMzMxNAQAAAABMAcAAAAJOC8zMC8yMDE5CAAAAAkzLzMxLzIwMTIJAAAAATDFDn7Fii3XCCv3ag6LLdcIJENJUS5UU0U6NDA2My5JUV9FQklUREEuRlkyMDE3Li4uLkpQWQEAAADjVw0AAgAAAAYzMzE3MDUBCAAAAAUAAAABMQEAAAAKMTg0OTAyNjY4NwMAAAACNzkCAAAABDQwNTEEAAAAATAHAAAACTgvMzAvMjAxOQgAAAAJMy8zMS8yMDE3CQAAAAEwNC22w4ot1wg4XLcOiy3XCB5DSVEuTllTRTpHTFcuSVFfU1RfREVCVC5GWTIwMTMBAAAAEKcCAAMAAAAAAKmpbseKLdcIVGULDost1wgqQ0lRLk5ZU0U6R0xXLklRX1RPVEFMX0VRVUlUWS5GWTIwMTUuLi4uSlBZAQAAABCnAgACAAAACTIyNjczMzIuNgEIAAAABQAAAAExAQAAAAoxODc0NTc3MzU0AwAAAAI3OQIAAAAEMTI3NQQAAAABMAcAAAAJOC8zMC8yMDE5CAAAAAoxMi8zMS8yMDE1CQAAAAEw</t>
  </si>
  <si>
    <t>Cj/6w4ot1wjxE7wOiy3XCCBDSVEuVFNFOjQwNDIuSVFfU0dBX1NVUFBMLkZZMjAxNwEAAAAUWA0AAgAAAAU4NzczNQEIAAAABQAAAAExAQAAAAoxODQ4NjczMjg3AwAAAAI3OQIAAAADMTAyBAAAAAEwBwAAAAk4LzMwLzIwMTkIAAAACTMvMzEvMjAxNwkAAAABMMy0gMqKLdcIRVhnDYst1wglQ0lRLlRTRTo1MzMzLklRX09USEVSX09QRVJfQUNULkZZMjAxMwEAAACJXA0AAgAAAAUtNzEwMwEIAAAABQAAAAExAQAAAAoxNjI1NDU3NzQ1AwAAAAI3OQIAAAAEMjA0NwQAAAABMAcAAAAJOC8zMC8yMDE5CAAAAAkzLzMxLzIwMTMJAAAAATBIS6TLii3XCEYvGg2LLdcIIkNJUS5UU0U6NDA0Mi5JUV9DQVNIX0lOVkVTVC5GWTIwMTQBAAAAFFgNAAIAAAAGLTI2MDY1AQgAAAAFAAAAATEBAAAACjE2ODY2Mzc3NTUDAAAAAjc5AgAAAAQyMDA1BAAAAAEwBwAAAAk4LzMwLzIwMTkIAAAACTMvMzEvMjAxNAkAAAABMORmgMqKLdcIFrxYDYst1wgoQ0lRLlRTRTo1MjAyLklRX1RPVEFMX0RFQlRfUkVQQUlELkZZMjAwOQEAAAAnWw0AAgAAAActMTAyNjA3AQgAAAAFAAAAATEBAAAACjEzODY3MjM5MDEDAAAAAjc5AgAAAAQyMTY2BAAAAAEwBwAAAAk4LzMwLzIwMTkIAAAACTMvMzEvMjAwOQkAAAABMP8J0c2KLdcIYykADYst1wgdQ0lRLlRTRTo1MjAyLklRX0VCSVREQS5GWTIwMTMBAAAAJ1sNAAIAAAAFMTg1OTQBCAAA</t>
  </si>
  <si>
    <t>AAUAAAABMQEAAAAKMTYyNTQ1NzU2MAMAAAACNzkCAAAABDQwNTEEAAAAATAHAAAACTgvMzAvMjAxOQgAAAAJMy8zMS8yMDEzCQAAAAEw5VfRzYot1wijudoMiy3XCCZDSVEuVFNFOjQwNjMuSVFfU0FMRVNfTUFSS0VUSU5HLkZZMjAxNwEAAADjVw0AAgAAAAUzNDQ1MgEIAAAABQAAAAExAQAAAAoxODQ5MDI2Njg3AwAAAAI3OQIAAAAFMjE1NjEEAAAAATAHAAAACTgvMzAvMjAxOQgAAAAJMy8zMS8yMDE3CQAAAAEwRWFoyoot1wgDFpQNiy3XCBpDSVEuTllTRTpHTFcuSVFfRUJULkZZMjAxMAEAAAAQpwIAAgAAAAQzODQ1AQgAAAAFAAAAATEBAAAACjE1ODc2MzIzMDADAAAAAzE2MAIAAAADMTM5BAAAAAEwBwAAAAk4LzMwLzIwMTkIAAAACjEyLzMxLzIwMTAJAAAAATDKNG7Hii3XCDWi7g2LLdcII0NJUS5UU0U6NDA0Mi5JUV9FQklUQV9NQVJHSU4uRlkyMDEwAQAAABRYDQACAAAABjIuMDc1MwEIAAAABQAAAAExAQAAAAoxMzgyNzYzNTQ4AwAAAAI3OQIAAAAENDQxOQQAAAABMAcAAAAJOC8zMC8yMDE5CAAAAAkzLzMxLzIwMTAJAAAAATBqNgHFii3XCPqjgQ6LLdcIHkNJUS5TRUhLOjExMDguSVFfUkRfRVhQLkZZMjAxNAEAAABPaVYAAwAAAAAAIcFDyYot1wjWvd0Niy3XCCRDSVEuVFNFOjQwNDIuSVFfQ1VSUkVOVF9SQVRJTy5GWTIwMTEBAAAAFFgNAAIAAAAIMS4xMTk3MTkBCAAAAAUAAAABMQEAAAAK</t>
  </si>
  <si>
    <t>MTQ2MTY4MDA2OQMAAAACNzkCAAAABDQwMzAEAAAAATAHAAAACTgvMzAvMjAxOQgAAAAJMy8zMS8yMDExCQAAAAEwajYBxYot1whZnnwOiy3XCBpDSVEuVFNFOjUyMDIuSVFfUkVWLkZZMjAxNQEAAAAnWw0AAgAAAAY2MjY3MTMBCAAAAAUAAAABMQEAAAAKMTc0NjAzNTg5MAMAAAACNzkCAAAAAzExMgQAAAABMAcAAAAJOC8zMC8yMDE5CAAAAAkzLzMxLzIwMTUJAAAAATDkn8nMii3XCKiCEQ2LLdcIKENJUS5UU0U6NDA0Mi5JUV9QUk9WX0JBRF9ERUJUU19DRi5GWTIwMTUBAAAAFFgNAAMAAAAAANiNgMqKLdcIwHlwDYst1wgqQ0lRLk5ZU0U6T0MuSVFfUkVUVVJOX0NPTU1PTl9FUVVJVFkuRlkyMDEwAQAAAMJ9BAACAAAABzI4Ljg0OTcBCAAAAAUAAAABMQEAAAAKMTU4ODQ0MDM1NQMAAAADMTYwAgAAAAUzMzMyMAQAAAABMAcAAAAJOC8zMC8yMDE5CAAAAAoxMi8zMS8yMDEwCQAAAAEwBvR3xIot1wh+kpwOiy3XCBpDSVEuVFNFOjUyMDEuSVFfQ0lQLkZZMjAxNgEAAADdVA0AAwAAAAAAqZoyz4ot1wjQjMAMiy3XCCZDSVEuTllTRTpQUEcuSVFfUEVSSU9ETEVOR1RIX0lTLkZZMjAxOAEAAADvfgQAAQAAAAIxMgDE3WrGii3XCOiXMQ6LLdcIL0NJUS5OWVNFOlBQRy5JUV9PVEhFUl9OT05fT1BFUl9FWFBfU1VQUEwuRlkyMDA5AQAAAO9+BAACAAAAAzExOQEIAAAABQAAAAExAQAAAAoxNTExMjMxNzg2AwAA</t>
  </si>
  <si>
    <t>AAMxNjACAAAAAjg1BAAAAAEwBwAAAAk4LzMwLzIwMTkIAAAACjEyLzMxLzIwMDkJAAAAATDwGQDHii3XCJrJEQ6LLdcIKkNJUS5UU0U6NjM2Ny5JUV9DVVJSRU5UX1BPUlRfTEVBU0VTLkZZMjAwOQEAAABUXQ0AAgAAAAQxMjM2AQgAAAAFAAAAATEBAAAACjEzODY3MjQxNDEDAAAAAjc5AgAAAAQxMDkwBAAAAAEwBwAAAAk4LzMwLzIwMTkIAAAACTMvMzEvMjAwOQkAAAABMHWsssyKLdcIUtD8DIst1wgjQ0lRLlRTRTo2MzY3LklRX0dST1NTX01BUkdJTi5GWTIwMDkBAAAAVF0NAAIAAAAGMzAuMjQ0AQgAAAAFAAAAATEBAAAACjEzODY3MjQxNDEDAAAAAjc5AgAAAAQ0MDc0BAAAAAEwBwAAAAk4LzMwLzIwMTkIAAAACTMvMzEvMjAwOQkAAAABMLLofcWKLdcINdBqDost1wgmQ0lRLlRTRTo1MjE0LklRX0RFRl9UQVhfTElBQl9MVC5GWTIwMDkBAAAAbVsNAAMAAAAAAKDl3s2KLdcIsk/IDIst1wgoQ0lRLlRTRTo0MDYzLklRX0dXX0lOVEFOX0FNT1JUX0NGLkZZMjAxMQEAAADjVw0AAgAAAAM5MjUBCAAAAAUAAAABMQEAAAAKMTU1NDE4OTc4OAMAAAACNzkCAAAABDIxODIEAAAAATAHAAAACTgvMzAvMjAxOQgAAAAJMy8zMS8yMDExCQAAAAEwiDpoyoot1wiAWHwNiy3XCCFDSVEuTllTRTpHTFcuSVFfSU5DX0VRVUlUWS5GWTIwMTUBAAAAEKcCAAIAAAADMjk5AQgAAAAFAAAAATEBAAAACjE4NzQ1NzczNTQD</t>
  </si>
  <si>
    <t>AAAAAzE2MAIAAAACNDcEAAAAATAHAAAACTgvMzAvMjAxOQgAAAAKMTIvMzEvMjAxNQkAAAABMJx3AceKLdcIsvAfDost1wgsQ0lRLlRTRTo1MjAxLklRX0RFQlRfRVFVSVZfT1BFUl9MRUFTRS5GWTIwMTUBAAAA3VQNAAMAAAAAALt0Ms+KLdcI3KjSDIst1wgnQ0lRLkVOWFRQQTpTR08uSVFfQ0FTSF9TVF9JTlZFU1QuRlkyMDEyAQAAAAFdDQACAAAABDQxNzkBCAAAAAUAAAABMQEAAAAKMTY1OTM4NDk2OQMAAAACNTACAAAABDEwMDIEAAAAATAHAAAACTgvMzAvMjAxOQgAAAAKMTIvMzEvMjAxMgkAAAABMGQdfcmKLdcIwJCuDYst1wghQ0lRLk5ZU0U6R0xXLklRX1RPVEFMX0xJQUIuRlkyMDE2AQAAABCnAgACAAAABDk5MzkBCAAAAAUAAAABMQEAAAAKMTk0NDUyNTU5NAMAAAADMTYwAgAAAAQxMjc2BAAAAAEwBwAAAAk4LzMwLzIwMTkIAAAACjEyLzMxLzIwMTYJAAAAATBsxQHHii3XCAodEA6LLdcIJUNJUS5UU0U6NTIxNC5JUV9ORVRfUkVOVEFMX0VYUC5GWTIwMTEBAAAAbVsNAAMAAAAAAJUM382KLdcIXlv1DIst1wgeQ0lRLk5ZU0U6UFBHLklRX1pfU0NPUkUuRlkyMDA3AQAAAO9+BAACAAAACDMuMjc0ODE3AQgAAAAFAAAAATEBAAAACjEzMjY3MjQzNzkDAAAAAzE2MAIAAAAGMTAwMTIzBAAAAAEwBwAAAAk4LzMwLzIwMTkIAAAACjEyLzMxLzIwMDcJAAAAATBfkbXDii3XCLo6rg6LLdcILkNJUS5O</t>
  </si>
  <si>
    <t>WVNFOlBQRy5JUV9PVEhFUl9GSU5BTkNFX0FDVF9TVVBQTC5GWTIwMTYBAAAA734EAAIAAAACMTYBCAAAAAUAAAABMQEAAAAKMTk0NjQxODY5NAMAAAADMTYwAgAAAAQyMDUwBAAAAAEwBwAAAAk4LzMwLzIwMTkIAAAACjEyLzMxLzIwMTYJAAAAATCcj2rGii3XCCYuNA6LLdcIHkNJUS5OWVNFOlBQRy5JUV9QRU5TSU9OLkZZMjAxMQEAAADvfgQAAgAAAAQyMjc1AQgAAAAFAAAAATEBAAAACjE2NTkzNDQ5NTYDAAAAAzE2MAIAAAAEMTIxMwQAAAABMAcAAAAJOC8zMC8yMDE5CAAAAAoxMi8zMS8yMDExCQAAAAEw2WYAx4ot1wi1LR8Oiy3XCC1DSVEuTllTRTpPQy5JUV9PVEhFUl9GSU5BTkNFX0FDVF9TVVBQTC5GWTIwMTUBAAAAwn0EAAIAAAACMTkBCAAAAAUAAAABMQEAAAAKMTg3NTQ5NTA2NwMAAAADMTYwAgAAAAQyMDUwBAAAAAEwBwAAAAk4LzMwLzIwMTkIAAAACjEyLzMxLzIwMTUJAAAAATB2bCTIii3XCIoR8Q2LLdcIJUNJUS5UU0U6NjM2Ny5JUV9PVEhFUl9DQV9TVVBQTC5GWTIwMTQBAAAAVF0NAAIAAAAFNTE0NzMBCAAAAAUAAAABMQEAAAAKMTY4NzM0MjU4NwMAAAACNzkCAAAABDEwNTUEAAAAATAHAAAACTgvMzAvMjAxOQgAAAAJMy8zMS8yMDE0CQAAAAEwl2m1zIot1wj4xT8Niy3XCBlDSVEuVFNFOjQwNjMuSVFfUkUuRlkyMDE2AQAAAONXDQACAAAABzE3MzEwNDIBCAAAAAUAAAABMQEAAAAK</t>
  </si>
  <si>
    <t>MTc5OTI0MzM0NQMAAAACNzkCAAAABDEyMjIEAAAAATAHAAAACTgvMzAvMjAxOQgAAAAJMy8zMS8yMDE2CQAAAAEwRWFoyoot1wgXIZANiy3XCB5DSVEuVFNFOjUyMDIuSVFfTFRfREVCVC5GWTIwMTkBAAAAJ1sNAAIAAAAGMzI5MDMzAQgAAAAFAAAAATEBAAAACjE5NzAyMTI5MzUDAAAAAjc5AgAAAAQxMDQ5BAAAAAEwBwAAAAk4LzMwLzIwMTkIAAAACTMvMzEvMjAxOQkAAAABMJLXysyKLdcIpTQKDYst1wgjQ0lRLk5ZU0U6T0MuSVFfQ09NTU9OX0lTU1VFRC5GWTIwMTEBAAAAwn0EAAMAAAAAAGS6JMiKLdcIJK3cDYst1wggQ0lRLlRTRTo0MDYzLklRX09USEVSX1JFVi5GWTIwMTcBAAAA41cNAAMAAAAAAEVhaMqKLdcIRtOWDYst1wghQ0lRLlRTRTo0MDQyLklRX0NPTU1PTl9SRVAuRlkyMDE4AQAAABRYDQADAAAAAACy3IDKii3XCIrHYg2LLdcIJkNJUS5OWVNFOk9DLklRX0NGT19DVVJSRU5UX0xJQUIuRlkyMDE2AQAAAMJ9BAACAAAACDAuOTc5MjMxAQgAAAAFAAAAATEBAAAACjE5NDYyMjQ3NjUDAAAAAzE2MAIAAAAENDE4NQQAAAABMAcAAAAJOC8zMC8yMDE5CAAAAAoxMi8zMS8yMDE2CQAAAAEw/Bp4xIot1whT1pkOiy3XCCdDSVEuRU5YVFBBOlNHTy5JUV9QUkVGX0RJVl9PVEhFUi5GWTIwMTQBAAAAAV0NAAMAAAAAAKZQQcmKLdcIdW+zDYst1wgmQ0lRLk5ZU0U6R0xXLklRX0xUX0RFQlRfQ0FQ</t>
  </si>
  <si>
    <t>SVRBTC5GWTIwMTMBAAAAEKcCAAIAAAAHMTMuNDUxOAEIAAAABQAAAAExAQAAAAoxNzc1OTU5OTEwAwAAAAMxNjACAAAABDQxODcEAAAAATAHAAAACTgvMzAvMjAxOQgAAAAKMTIvMzEvMjAxMwkAAAABMPJBeMSKLdcIi9anDost1wgnQ0lRLk5ZU0U6UFBHLklRX0NIQU5HRV9JTlZFTlRPUlkuRlkyMDExAQAAAO9+BAACAAAAAy03NAEIAAAABQAAAAExAQAAAAoxNjU5MzQ0OTU2AwAAAAMxNjACAAAABDIwOTkEAAAAATAHAAAACTgvMzAvMjAxOQgAAAAKMTIvMzEvMjAxMQkAAAABMMeOAMeKLdcIbhcLDost1wgmQ0lRLlRTRTo2MzY3LklRX0VYVFJBX0FDQ19JVEVNUy5GWTIwMTIBAAAAVF0NAAMAAAAAAED6ssyKLdcIuRLeDIst1wg0Q0lRLk5ZU0U6R0xXLklRX1RPVEFMX09VVFNUQU5ESU5HX0ZJTElOR19EQVRFLkZZMjAxMgEAAAAQpwIAAgAAAAsxNDcyLjM5ODc4OQEEAAAABQAAAAE1AQAAAAoxNzE4OTQwNTkwAgAAAAUyNDE1MwYAAAABMLSCbseKLdcI1QD+DYst1wglQ0lRLlRTRTo0MDYzLklRX1NUX0RFQlRfUkVQQUlELkZZMjAxNwEAAADjVw0AAwAAAAAA0ohoyoot1witY38Niy3XCC5DSVEuTllTRTpHTFcuSVFfVE9UQUxfREVCVF9FQklUREFfQ0FQRVguRlkyMDA5AQAAABCnAgACAAAACDMuNjc3MDY0AQgAAAAFAAAAATEBAAAACjE1MTExMjE3MTcDAAAAAzE2MAIAAAAFMjMzMTMEAAAAATAHAAAA</t>
  </si>
  <si>
    <t>CTgvMzAvMjAxOQgAAAAKMTIvMzEvMjAwOQkAAAABMPJBeMSKLdcI6aipDost1wglQ0lRLlRTRTo0MDQyLklRX1NQRUNJQUxfRElWX0NGLkZZMjAxOQEAAAAUWA0AAwAAAAAAaAOByoot1wj3j1oNiy3XCC9DSVEuVFNFOjQwNjMuSVFfSU1QVVRfT1BFUl9MRUFTRV9JTlRfRVhQLkZZMjAxOAEAAADjVw0AAwAAAAAA0ohoyoot1wjNY4YNiy3XCCJDSVEuVFNFOjYzNjcuSVFfR0FJTl9BU1NFVFMuRlkyMDE5AQAAAFRdDQACAAAABC04MDkBCAAAAAUAAAABMQEAAAAKMTk3MDA1MTUwNwMAAAACNzkCAAAAAjU2BAAAAAEwBwAAAAk4LzMwLzIwMTkIAAAACTMvMzEvMjAxOQkAAAABMCTvtsyKLdcIe+dIDYst1wgeQ0lRLlRTRTo1MjE0LklRX1NUX0RFQlQuRlkyMDEzAQAAAG1bDQACAAAABTIyMTcyAQgAAAAFAAAAATEBAAAACjE2ODk0NTIzOTMDAAAAAjc5AgAAAAQxMDQ2BAAAAAEwBwAAAAk4LzMwLzIwMTkIAAAACTMvMzEvMjAxMwkAAAABMCzYzc2KLdcIKh72DIst1wgbQ0lRLk5ZU0U6R0xXLklRX0VCSVQuRlkyMDEyAQAAABCnAgACAAAABDEzNDgBCAAAAAUAAAABMQEAAAAKMTcxODk0MDU5MAMAAAADMTYwAgAAAAM0MDAEAAAAATAHAAAACTgvMzAvMjAxOQgAAAAKMTIvMzEvMjAxMgkAAAABMLSCbseKLdcIc3AHDost1wgnQ0lRLk5ZU0U6UFBHLklRX05FVF9JTlRFUkVTVF9FWFAuRlkyMDEzAQAAAO9+BAAC</t>
  </si>
  <si>
    <t>AAAABC0xNTMBCAAAAAUAAAABMQEAAAAKMTc3NjkyMDQ0OAMAAAADMTYwAgAAAAMzNjgEAAAAATAHAAAACTgvMzAvMjAxOQgAAAAKMTIvMzEvMjAxMwkAAAABMIu1AMeKLdcIKi47Dost1wgqQ0lRLlRTRTo1MjAxLklRX1RPVEFMX0NPTU1PTl9FUVVJVFkuRlkyMDE4AQAAAN1UDQACAAAABzExMzcyMDQBCAAAAAUAAAABMQEAAAAKMTk1MjI4NDYzMQMAAAACNzkCAAAABDEwMDYEAAAAATAHAAAACTgvMzAvMjAxOQgAAAAKMTIvMzEvMjAxOAkAAAABMKbCMs+KLdcIYDq7DIst1wglQ0lRLlRTRTo0MDYzLklRX0RJTFVUX0VQU19FWENMLkZZMjAwOQEAAADjVw0AAgAAAAYzNjIuMzUBCAAAAAUAAAABMQEAAAAKMTM4Mjc2MzczMwMAAAACNzkCAAAAAzE0MgQAAAABMAcAAAAJOC8zMC8yMDE5CAAAAAkzLzMxLzIwMDkJAAAAATBk7GfKii3XCHnjbQ2LLdcILENJUS5OWVNFOkdMVy5JUV9ERUJUX0VRVUlWX09QRVJfTEVBU0UuRlkyMDA5AQAAABCnAgACAAAAAzUyMAEIAAAABQAAAAExAQAAAAoxNTExMTIxNzE3AwAAAAMxNjACAAAABTIxNjcxBAAAAAEwBwAAAAk4LzMwLzIwMTkIAAAACjEyLzMxLzIwMDkJAAAAATDKNG7Hii3XCOZZAQ6LLdcIKENJUS5OWVNFOlBQRy5JUV9NQVJLRVRDQVAuMjAxMS8xMi8zMS5KUFkBAAAA734EAAIAAAANOTkxOTY2LjAwNTEzNgEGAAAABQAAAAExAQAAAAoxNDc5NjcyNzA5AwAA</t>
  </si>
  <si>
    <t>AAI3OQIAAAAGMTAwMDU0BAAAAAEwBwAAAAoxMi8zMS8yMDExJHzk54ot1wgklkgbiy3XCCZDSVEuTllTRTpHTFcuSVFfQ0FTSF9BQ1FVSVJFX0NGLkZZMjAwOQEAAAAQpwIAAgAAAAQtNDEwAQgAAAAFAAAAATEBAAAACjE1MTExMjE3MTcDAAAAAzE2MAIAAAAEMjA1NwQAAAABMAcAAAAJOC8zMC8yMDE5CAAAAAoxMi8zMS8yMDA5CQAAAAEwyjRux4ot1wg2+/gNiy3XCCNDSVEuVFNFOjYzNjcuSVFfRElMVVRfV0VJR0hULkZZMjAxOAEAAABUXQ0AAgAAAAcyOTIuNjEyADDItsyKLdcImyRBDYst1wgqQ0lRLkVOWFRQQTpTR08uSVFfVE9UQUxfTElBQl9FUVVJVFkuRlkyMDA4AQAAAAFdDQACAAAABTQzMzk1AQgAAAAFAAAAATEBAAAACjEzOTMxNTY4MjcDAAAAAjUwAgAAAAQxMDEzBAAAAAEwBwAAAAk4LzMwLzIwMTkIAAAACjEyLzMxLzIwMDgJAAAAATCWgXzJii3XCN9ppw2LLdcIIUNJUS5OWVNFOlBQRy5JUV9FQklUREFfSU5ULkZZMjAxOAEAAADvfgQAAgAAAAkxOS4xNDQwNjcBCAAAAAUAAAABMQEAAAAKMTk0NjQxODcwNwMAAAADMTYwAgAAAAQ0MTkwBAAAAAEwBwAAAAk4LzMwLzIwMTkIAAAACjEyLzMxLzIwMTgJAAAAATBXBrbDii3XCAmftA6LLdcILENJUS5OWVNFOlBQRy5JUV9JTVBVVF9PUEVSX0xFQVNFX0RFUFIuRlkyMDEzAQAAAO9+BAACAAAACTE0Mi4yMjMzNgEIAAAABQAAAAExAQAAAAox</t>
  </si>
  <si>
    <t>Nzc2OTIwNDQ4AwAAAAMxNjACAAAABTIxNjczBAAAAAEwBwAAAAk4LzMwLzIwMTkIAAAACjEyLzMxLzIwMTMJAAAAATCLtQDHii3XCKsdMw6LLdcIJ0NJUS5UU0U6NTIwMS5JUV9FQklUREFfQ0FQRVhfSU5ULkZZMjAxNQEAAADdVA0AAgAAAAgxNy43ODUyNAEIAAAABQAAAAExAQAAAAoxNzg0NDk2MTgwAwAAAAI3OQIAAAAENDE5MQQAAAABMAcAAAAJOC8zMC8yMDE5CAAAAAoxMi8zMS8yMDE1CQAAAAEwrG3SxYot1wiq1WEOiy3XCBlDSVEuVFNFOjYzNjcuSVFfUkUuRlkyMDE2AQAAAFRdDQACAAAABjcyMDU0NwEIAAAABQAAAAExAQAAAAoxNzk4ODk1MDExAwAAAAI3OQIAAAAEMTIyMgQAAAABMAcAAAAJOC8zMC8yMDE5CAAAAAkzLzMxLzIwMTYJAAAAATA6obbMii3XCH01UA2LLdcILENJUS5OWVNFOkdMVy5JUV9ORVRfREVCVF9FQklUREFfQ0FQRVguRlkyMDA5AQAAABCnAgADAAAAAk5NAQgAAAAFAAAAATEBAAAACjE1MTExMjE3MTcDAAAAAzE2MAIAAAAFMjMzMTQEAAAAATAHAAAACTgvMzAvMjAxOQgAAAAKMTIvMzEvMjAwOQkAAAABMPJBeMSKLdcIl4inDost1wgoQ0lRLk5ZU0U6UFBHLklRX1RPVEFMX0RFQlRfSVNTVUVELkZZMjAxOAEAAADvfgQAAgAAAAM5OTIBCAAAAAUAAAABMQEAAAAKMTk0NjQxODcwNwMAAAADMTYwAgAAAAQyMTYxBAAAAAEwBwAAAAk4LzMwLzIwMTkIAAAACjEyLzMxLzIw</t>
  </si>
  <si>
    <t>MTgJAAAAATDE3WrGii3XCLIoPQ6LLdcIIENJUS5UU0U6NTMzMy5JUV9ESVZfU0hBUkUuRlkyMDE3AQAAAIlcDQACAAAAAjQwAQgAAAAFAAAAATEBAAAACjE4NDg4Nzk1MDYDAAAAAjc5AgAAAAQzMDU4BAAAAAEwBwAAAAk4LzMwLzIwMTkIAAAACTMvMzEvMjAxNwkAAAABMCIkjcuKLdcI7WYbDYst1wgpQ0lRLk5ZU0U6T0MuSVFfVE9UQUxfQ09NTU9OX0VRVUlUWS5GWTIwMTMBAAAAwn0EAAIAAAAEMzc5MwEIAAAABQAAAAExAQAAAAoxNzc1NTc0NzMzAwAAAAMxNjACAAAABDEwMDYEAAAAATAHAAAACTgvMzAvMjAxOQgAAAAKMTIvMzEvMjAxMwkAAAABMFbhJMiKLdcIyMP+DYst1wgxQ0lRLlRTRTo1MjE0LklRX0NIQU5HRV9ORVRfV09SS0lOR19DQVBJVEFMLkZZMjAwNwEAAABtWw0AAgAAAAUtODczMAEIAAAABQAAAAExAQAAAAk2NTQwMjIzMDIDAAAAAjc5AgAAAAQ0NDIxBAAAAAEwBwAAAAk4LzMwLzIwMTkIAAAACTMvMzEvMjAwNwkAAAABMK++3s2KLdcI7weqDIst1wghQ0lRLlRTRTo0MDYzLklRX0NBU0hfRVFVSVYuRlkyMDE2AQAAAONXDQACAAAABjU5NzA0OAEIAAAABQAAAAExAQAAAAoxNzk5MjQzMzQ1AwAAAAI3OQIAAAAEMTA5NgQAAAABMAcAAAAJOC8zMC8yMDE5CAAAAAkzLzMxLzIwMTYJAAAAATBFYWjKii3XCN3Hfg2LLdcIJENJUS5UU0U6NTIwMS5JUV9TQUxFX0lOVEFOX0NGLkZZMjAx</t>
  </si>
  <si>
    <t>NQEAAADdVA0AAwAAAAAAu3Qyz4ot1wi1mK4Miy3XCCZDSVEuVFNFOjQwNDIuSVFfQ0FTSF9DT05WRVJTSU9OLkZZMjAwOAEAAAAUWA0AAgAAAAk5Mi4wMTcxNTgBCAAAAAUAAAABMQEAAAAKMTA1ODkxNTAzOQMAAAACNzkCAAAABDQxODQEAAAAATAHAAAACTgvMzAvMjAxOQgAAAAJMy8zMS8yMDA4CQAAAAEwajYBxYot1whXd3wOiy3XCCJDSVEuVFNFOjUyMDIuSVFfREFfU1VQUExfQ0YuRlkyMDE1AQAAACdbDQACAAAABTQxNzEzAQgAAAAFAAAAATEBAAAACjE3NDYwMzU4OTADAAAAAjc5AgAAAAQyMTcxBAAAAAEwBwAAAAk4LzMwLzIwMTkIAAAACTMvMzEvMjAxNQkAAAABMMntycyKLdcI29X6DIst1wgtQ0lRLlRTRTo1MjAxLklRX09USEVSX0lOVkVTVF9BQ1RfU1VQUEwuRlkyMDE4AQAAAN1UDQACAAAABTE0NjczAQgAAAAFAAAAATEBAAAACjE5NTIyODQ2MzEDAAAAAjc5AgAAAAQyMDUxBAAAAAEwBwAAAAk4LzMwLzIwMTkIAAAACjEyLzMxLzIwMTgJAAAAATCmwjLPii3XCD2TqQyLLdcILUNJUS5UU0U6NTIwMi5JUV9ERUZfVEFYX0FTU0VUU19DVVJSRU5ULkZZMjAxNwEAAAAnWw0AAwAAAAAAsGLKzIot1wgj2+MMiy3XCChDSVEuVFNFOjUyMDIuSVFfQ1VSUkVOVF9QT1JUX0RFQlQuRlkyMDExAQAAACdbDQACAAAABTM4OTMyAQgAAAAFAAAAATEBAAAACjE0NjI3MTIzMDQDAAAAAjc5AgAAAAQxMjk3</t>
  </si>
  <si>
    <t>BAAAAAEwBwAAAAk4LzMwLzIwMTkIAAAACTMvMzEvMjAxMQkAAAABMPAw0c2KLdcIPMUADYst1wglQ0lRLlRTRTo1MjAyLklRX0JBU0lDX0VQU19JTkNMLkZZMjAxNgEAAAAnWw0AAgAAAAstNTUxLjc1Njk2OQEIAAAABQAAAAExAQAAAAoxNzk5MDg5MTc0AwAAAAI3OQIAAAABOQQAAAABMAcAAAAJOC8zMC8yMDE5CAAAAAkzLzMxLzIwMTYJAAAAATC7FMrMii3XCC5Q8gyLLdcIH0NJUS5OWVNFOk9DLklRX0RJVl9TSEFSRS5GWTIwMTUBAAAAwn0EAAIAAAAEMC42OAEIAAAABQAAAAExAQAAAAoxODc1NDk1MDY3AwAAAAMxNjACAAAABDMwNTgEAAAAATAHAAAACTgvMzAvMjAxOQgAAAAKMTIvMzEvMjAxNQkAAAABMIJFJMiKLdcIWDjjDYst1wglQ0lRLlRTRTo0MDYzLklRX0xUX0RFQlRfRVFVSVRZLkZZMjAxNwEAAADjVw0AAgAAAAUwLjA3MgEIAAAABQAAAAExAQAAAAoxODQ5MDI2Njg3AwAAAAI3OQIAAAAENDA4NQQAAAABMAcAAAAJOC8zMC8yMDE5CAAAAAkzLzMxLzIwMTcJAAAAATD7B9LEii3XCFa6hw6LLdcIH0NJUS5TRUhLOjExMDguSVFfU1RfREVCVC5GWTIwMDcBAAAAT2lWAAIAAAAFOTA5LjIBCAAAAAUAAAABMQEAAAAKMTU1NjIzNDAxMgMAAAACMzICAAAABDEwNDYEAAAAATAHAAAACTgvMzAvMjAxOQgAAAAIMS8xLzIwMDgJAAAAATBrYULJii3XCAjIoQ2LLdcIJENJUS5UU0U6NTIwMS5JUV9D</t>
  </si>
  <si>
    <t>VVJSRU5UX1JBVElPLkZZMjAxMAEAAADdVA0AAgAAAAgxLjU1ODU3MwEIAAAABQAAAAExAQAAAAoxNDQwMTc5OTg1AwAAAAI3OQIAAAAENDAzMAQAAAABMAcAAAAJOC8zMC8yMDE5CAAAAAoxMi8zMS8yMDEwCQAAAAEwtkbSxYot1wjXOWEOiy3XCCZDSVEuTllTRTpQUEcuSVFfRklMSU5HX0NVUlJFTkNZLkZZMjAxMgEAAADvfgQAAwAAAANVU0QAi7UAx4ot1wipIiMOiy3XCCRDSVEuVFNFOjQwNDIuSVFfQ09NTU9OX0RJVl9DRi5GWTIwMTEBAAAAFFgNAAMAAAAAAFqJjMuKLdcIGhtvDYst1wgzQ0lRLk5ZU0U6R0xXLklRX0NIQU5HRV9PVEhFUl9ORVRfT1BFUl9BU1NFVFMuRlkyMDE0AQAAABCnAgACAAAAAy0xNgEIAAAABQAAAAExAQAAAAoxODI2NTQxMTEzAwAAAAMxNjACAAAABDIwNDUEAAAAATAHAAAACTgvMzAvMjAxOQgAAAAKMTIvMzEvMjAxNAkAAAABMJx3AceKLdcIraEYDost1wglQ0lRLk5ZU0U6R0xXLklRX0xUX0RFQlRfUkVQQUlELkZZMjAxOAEAAAAQpwIAAgAAAAQtNjI5AQgAAAAFAAAAATEBAAAACjE5NDQ1MjU1ODYDAAAAAzE2MAIAAAAEMjAzNgQAAAABMAcAAAAJOC8zMC8yMDE5CAAAAAoxMi8zMS8yMDE4CQAAAAEwWuwBx4ot1wiVSRUOiy3XCChDSVEuU0VISzoxMTA4LklRX1RPVEFMX1JFVi5GWTIwMTEuLi4uSlBZAQAAAE9pVgACAAAADDExMjM5Ljg4MzUwMQEIAAAABQAAAAExAQAA</t>
  </si>
  <si>
    <t>AAoxNjAwMzUzNzc5AwAAAAI3OQIAAAACMjgEAAAAATAHAAAACTgvMzAvMjAxOQgAAAAKMTIvMzEvMjAxMQkAAAABMFcGtsOKLdcIqi+yDost1wgZQ0lRLlRTRTo0MDQyLklRX0dQLkZZMjAxNAEAAAAUWA0AAgAAAAYxNDI0OTMBCAAAAAUAAAABMQEAAAAKMTY4NjYzNzc1NQMAAAACNzkCAAAAAjEwBAAAAAEwBwAAAAk4LzMwLzIwMTkIAAAACTMvMzEvMjAxNAkAAAABMCzWjMuKLdcI9xphDYst1wglQ0lRLlRTRTo1MjAyLklRX0JBU0lDX0VQU19JTkNMLkZZMjAwOAEAAAAnWw0AAgAAAAo3NTQuMzcxNDIxAQgAAAAFAAAAATEBAAAACjEwNjExOTM4NjADAAAAAjc5AgAAAAE5BAAAAAEwBwAAAAk4LzMwLzIwMTkIAAAACTMvMzEvMjAwOAkAAAABMNT+zc2KLdcI57nvDIst1wglQ0lRLlRTRTo0MDQyLklRX09USEVSX09QRVJfQUNULkZZMjAxOAEAAAAUWA0AAgAAAAYtMzg1MjEBCAAAAAUAAAABMQEAAAAKMTg5NTAwMjI1NQMAAAACNzkCAAAABDIwNDcEAAAAATAHAAAACTgvMzAvMjAxOQgAAAAJMy8zMS8yMDE4CQAAAAEwstyAyoot1whA9HUNiy3XCCZDSVEuVFNFOjUyMDIuSVFfU0FMRVNfTUFSS0VUSU5HLkZZMjAxOQEAAAAnWw0AAgAAAAU1NTU4MgEIAAAABQAAAAExAQAAAAoxOTcwMjEyOTM1AwAAAAI3OQIAAAAFMjE1NjEEAAAAATAHAAAACTgvMzAvMjAxOQgAAAAJMy8zMS8yMDE5CQAAAAEwktfKzIot</t>
  </si>
  <si>
    <t>1wh8ggMNiy3XCCNDSVEuVFNFOjQwNDIuSVFfVE9UQUxfRVFVSVRZLkZZMjAwOAEAAAAUWA0AAgAAAAYyNDIzNjEBCAAAAAUAAAABMQEAAAAKMTA1ODkxNTAzOQMAAAACNzkCAAAABDEyNzUEAAAAATAHAAAACTgvMzAvMjAxOQgAAAAJMy8zMS8yMDA4CQAAAAEwF3ONy4ot1wg8eE0Niy3XCCJDSVEuTllTRTpPQy5JUV9GSU5JU0hFRF9JTlYuRlkyMDA3AQAAAMJ9BAACAAAAAzU3OAEIAAAABQAAAAExAQAAAAoxMzI2MzA1OTc3AwAAAAMxNjACAAAABDMwNzUEAAAAATAHAAAACTgvMzAvMjAxOQgAAAAKMTIvMzEvMjAwNwkAAAABMD76dMiKLdcI3ITHDYst1wgZQ0lRLk5ZU0U6R0xXLklRX0RPLkZZMjAxOAEAAAAQpwIAAwAAAAAAWuwBx4ot1whpASEOiy3XCB5DSVEuTllTRTpQUEcuSVFfV0lQX0lOVi5GWTIwMDcBAAAA734EAAIAAAADMTMxAQgAAAAFAAAAATEBAAAACjEzMjY3MjQzNzkDAAAAAzE2MAIAAAAEMzIxOQQAAAABMAcAAAAJOC8zMC8yMDE5CAAAAAoxMi8zMS8yMDA3CQAAAAEwuBMCx4ot1wg/TxoOiy3XCBlDSVEuVFNFOjQwNDIuSVFfQUUuRlkyMDE4AQAAABRYDQACAAAABDc4MDEBCAAAAAUAAAABMQEAAAAKMTg5NTAwMjI1NQMAAAACNzkCAAAABDEwMTYEAAAAATAHAAAACTgvMzAvMjAxOQgAAAAJMy8zMS8yMDE4CQAAAAEwstyAyoot1wiKoGINiy3XCCZDSVEuVFNFOjUyMDEuSVFfREVGX1RB</t>
  </si>
  <si>
    <t>WF9MSUFCX0xULkZZMjAxMQEAAADdVA0AAgAAAAUxMDM4MwEIAAAABQAAAAExAQAAAAoxNTQzNjU4NDM4AwAAAAI3OQIAAAAEMTAyNwQAAAABMAcAAAAJOC8zMC8yMDE5CAAAAAoxMi8zMS8yMDExCQAAAAEwpsIyz4ot1winz8QMiy3XCCFDSVEuVFNFOjUzMzMuSVFfQ0FTSF9GSU5BTi5GWTIwMTcBAAAAiVwNAAIAAAAGLTEzMDEzAQgAAAAFAAAAATEBAAAACjE4NDg4Nzk1MDYDAAAAAjc5AgAAAAQyMDA0BAAAAAEwBwAAAAk4LzMwLzIwMTkIAAAACTMvMzEvMjAxNwkAAAABMCNMjcuKLdcInDorDYst1wgeQ0lRLlRTRTo1MjE0LklRX1dJUF9JTlYuRlkyMDE4AQAAAG1bDQACAAAABDE1ODMBCAAAAAUAAAABMQEAAAAKMTk1MjI4NDU3MwMAAAACNzkCAAAABDMyMTkEAAAAATAHAAAACTgvMzAvMjAxOQgAAAAKMTIvMzEvMjAxOAkAAAABMOVX0c2KLdcI/GvvDIst1wgqQ0lRLlRTRTo2MzY3LklRX1RPVEFMX0VRVUlUWS5GWTIwMTIuLi4uSlBZAQAAAFRdDQACAAAABjUxNTkxOQEIAAAABQAAAAExAQAAAAoxNTU0OTUwNTcwAwAAAAI3OQIAAAAEMTI3NQQAAAABMAcAAAAJOC8zMC8yMDE5CAAAAAkzLzMxLzIwMTIJAAAAATAvGPrDii3XCP7suw6LLdcIKUNJUS5UU0U6NjM2Ny5JUV9UT1RBTF9ERUJUX0NBUElUQUwuRlkyMDE3AQAAAFRdDQACAAAABzM0LjkyMzQBCAAAAAUAAAABMQEAAAAKMTg0ODg3OTUyMAMA</t>
  </si>
  <si>
    <t>AAACNzkCAAAABDQxODYEAAAAATAHAAAACTgvMzAvMjAxOQgAAAAJMy8zMS8yMDE3CQAAAAEwA8IAxYot1wh/ZXQOiy3XCCFDSVEuTllTRTpPQy5JUV9BRFZFUlRJU0lORy5GWTIwMDkBAAAAwn0EAAMAAAAAAGqTJMiKLdcI1nrLDYst1wgiQ0lRLlRTRTo1MjAyLklRX1NBTEVfUFBFX0NGLkZZMjAxOQEAAAAnWw0AAgAAAAM0NzkBCAAAAAUAAAABMQEAAAAKMTk3MDIxMjkzNQMAAAACNzkCAAAABDIwNDIEAAAAATAHAAAACTgvMzAvMjAxOQgAAAAJMy8zMS8yMDE5CQAAAAEwzv7KzIot1wgOd+sMiy3XCC5DSVEuVFNFOjQwNjMuSVFfT1RIRVJfRklOQU5DRV9BQ1RfU1VQUEwuRlkyMDE0AQAAAONXDQACAAAABC05MjIBCAAAAAUAAAABMQEAAAAKMTY4NjYzODQyMAMAAAACNzkCAAAABDIwNTAEAAAAATAHAAAACTgvMzAvMjAxOQgAAAAJMy8zMS8yMDE0CQAAAAEwiDpoyoot1wgrhI8Niy3XCB9DSVEuTllTRTpHTFcuSVFfVE9UQUxfQ0EuRlkyMDE2AQAAABCnAgACAAAABDkwNDgBCAAAAAUAAAABMQEAAAAKMTk0NDUyNTU5NAMAAAADMTYwAgAAAAQxMDA4BAAAAAEwBwAAAAk4LzMwLzIwMTkIAAAACjEyLzMxLzIwMTYJAAAAATB4ngHHii3XCAodEA6LLdcIMENJUS5FTlhUUEE6U0dPLklRX01JTk9SSVRZX0lOVEVSRVNUX1RPVEFMLkZZMjAxOAEAAAABXQ0AAgAAAAMzMzEBCAAAAAUAAAABMQEAAAAKMTk0NjQy</t>
  </si>
  <si>
    <t>NDA0MQMAAAACNTACAAAABDEzMTIEAAAAATAHAAAACTgvMzAvMjAxOQgAAAAKMTIvMzEvMjAxOAkAAAABMI06QsmKLdcICfW0DYst1wglQ0lRLlRTRTo0MDYzLklRX1BST1ZfQkFEX0RFQlRTLkZZMjAwOAEAAADjVw0AAgAAAAUtMTEwOAEIAAAABQAAAAExAQAAAAoxMDYyNzUxOTUyAwAAAAI3OQIAAAACOTUEAAAAATAHAAAACTgvMzAvMjAxOQgAAAAJMy8zMS8yMDA4CQAAAAEwaAOByoot1wgmaXYNiy3XCBxDSVEuVFNFOjUyMDEuSVFfREFfQ0YuRlkyMDA4AQAAAN1UDQACAAAABjEzNzI4OAEIAAAABQAAAAExAQAAAAoxMzU0NzMxODcxAwAAAAI3OQIAAAAEMjE2MAQAAAABMAcAAAAJOC8zMC8yMDE5CAAAAAoxMi8zMS8yMDA4CQAAAAEwu3Qyz4ot1wisGLIMiy3XCCJDSVEuVFNFOjUyMDIuSVFfQ0FTSF9JTlZFU1QuRlkyMDA4AQAAACdbDQACAAAABTI5NDcxAQgAAAAFAAAAATEBAAAACjEwNjExOTM4NjADAAAAAjc5AgAAAAQyMDA1BAAAAAEwBwAAAAk4LzMwLzIwMTkIAAAACTMvMzEvMjAwOAkAAAABMD7j0M2KLdcI3ODvDIst1wgmQ0lRLk5ZU0U6R0xXLklRX0xUX0RFQlRfQ0FQSVRBTC5GWTIwMTUBAAAAEKcCAAIAAAAHMTYuNjkxNgEIAAAABQAAAAExAQAAAAoxODc0NTc3MzU0AwAAAAMxNjACAAAABDQxODcEAAAAATAHAAAACTgvMzAvMjAxOQgAAAAKMTIvMzEvMjAxNQkAAAABMORoeMSKLdcI1MWf</t>
  </si>
  <si>
    <t>Dost1wggQ0lRLlRTRTo0MDYzLklRX1JEX0VYUF9GTi5GWTIwMTYBAAAA41cNAAIAAAAFNTMxNjUBCAAAAAUAAAABMQEAAAAKMTc5OTI0MzM0NQMAAAACNzkCAAAABDMxNjgEAAAAATAHAAAACTgvMzAvMjAxOQgAAAAJMy8zMS8yMDE2CQAAAAEwRWFoyoot1wjzoJMNiy3XCChDSVEuVFNFOjUyMTQuSVFfQ1VSUkVOVF9QT1JUX0RFQlQuRlkyMDE0AQAAAG1bDQADAAAAAADU/s3Nii3XCAPh/QyLLdcIKUNJUS5UU0U6NTIwMS5JUV9ERUJUX0VRVUlWX05FVF9QQk8uRlkyMDEwAQAAAN1UDQACAAAABTk2NjA2AQgAAAAFAAAAATEBAAAACjE0NDAxNzk5ODUDAAAAAjc5AgAAAAUyMTY3OQQAAAABMAcAAAAJOC8zMC8yMDE5CAAAAAoxMi8zMS8yMDEwCQAAAAEwqZoyz4ot1whckr4Miy3XCCFDSVEuVFNFOjYzNjcuSVFfVE9UQUxfTElBQi5GWTIwMTABAAAAVF0NAAIAAAAGNjI5NTk0AQgAAAAFAAAAATEBAAAACjEzODY3MjM3ODEDAAAAAjc5AgAAAAQxMjc2BAAAAAEwBwAAAAk4LzMwLzIwMTkIAAAACTMvMzEvMjAxMAkAAAABMEnTssyKLdcImy82DYst1wglQ0lRLk5ZU0U6T0MuSVFfU0FMRVNfTUFSS0VUSU5HLkZZMjAxNwEAAADCfQQAAgAAAAMxMDgBCAAAAAUAAAABMQEAAAAKMTk0NjIyNDc2MQMAAAADMTYwAgAAAAUyMTU2MQQAAAABMAcAAAAJOC8zMC8yMDE5CAAAAAoxMi8zMS8yMDE3CQAAAAEwapMkyIot</t>
  </si>
  <si>
    <t>1wgi++MNiy3XCCBDSVEuTllTRTpQUEcuSVFfT1RIRVJfUkVWLkZZMjAxMQEAAADvfgQAAwAAAAAA2WYAx4ot1wi+rSIOiy3XCCZDSVEuRU5YVFBBOlNHTy5JUV9DQVNIX0lOVEVSRVNULkZZMjAxMgEAAAABXQ0AAwAAAAAAZB19yYot1wj5abwNiy3XCBxDSVEuVFNFOjUyMDEuSVFfREFfQ0YuRlkyMDE2AQAAAN1UDQACAAAABjEyMTgwMwEIAAAABQAAAAExAQAAAAoxODM1MDM4OTU1AwAAAAI3OQIAAAAEMjE2MAQAAAABMAcAAAAJOC8zMC8yMDE5CAAAAAoxMi8zMS8yMDE2CQAAAAEwqZoyz4ot1wj5rrQMiy3XCCRDSVEuVFNFOjQwNDIuSVFfRUJJVERBX01BUkdJTi5GWTIwMTUBAAAAFFgNAAIAAAAHMTAuNzUwNgEIAAAABQAAAAExAQAAAAoxNzQ1Mzc4NjUwAwAAAAI3OQIAAAAENDA0NwQAAAABMAcAAAAJOC8zMC8yMDE5CAAAAAkzLzMxLzIwMTUJAAAAATC8XQHFii3XCCKvhA6LLdcIJENJUS5UU0U6NDA2My5JUV9PVEhFUl9MSUFCX0xULkZZMjAxNwEAAADjVw0AAgAAAAUxMjk0MQEIAAAABQAAAAExAQAAAAoxODQ5MDI2Njg3AwAAAAI3OQIAAAAEMTA2MgQAAAABMAcAAAAJOC8zMC8yMDE5CAAAAAkzLzMxLzIwMTcJAAAAATDSiGjKii3XCPoglw2LLdcIJUNJUS5OWVNFOk9DLklRX0lOVkVOVE9SWV9UVVJOUy5GWTIwMTMBAAAAwn0EAAIAAAAINS4zNDMzNTgBCAAAAAUAAAABMQEAAAAKMTc3NTU3NDcz</t>
  </si>
  <si>
    <t>MwMAAAADMTYwAgAAAAQ0MDgyBAAAAAEwBwAAAAk4LzMwLzIwMTkIAAAACjEyLzMxLzIwMTMJAAAAATD8GnjEii3XCBLAmg6LLdcIGUNJUS5OWVNFOkdMVy5JUV9HVy5GWTIwMTABAAAAEKcCAAIAAAADNTM3AQgAAAAFAAAAATEBAAAACjE1ODc2MzIzMDADAAAAAzE2MAIAAAAEMTE3MQQAAAABMAcAAAAJOC8zMC8yMDE5CAAAAAoxMi8zMS8yMDEwCQAAAAEwyjRux4ot1wggIvkNiy3XCCxDSVEuVFNFOjUzMzMuSVFfSU1QVVRfT1BFUl9MRUFTRV9ERVBSLkZZMjAxMgEAAACJXA0AAwAAAAAAdyOky4ot1wjH7DENiy3XCCRDSVEuVFNFOjUyMTQuSVFfVU5MRVZFUkVEX0ZDRi5GWTIwMTMBAAAAbVsNAAIAAAAINTIxMy4zNzUBCAAAAAUAAAABMQEAAAAKMTY4OTQ1MjM5MwMAAAACNzkCAAAABDQ0MjMEAAAAATAHAAAACTgvMzAvMjAxOQgAAAAJMy8zMS8yMDEzCQAAAAEw1P7NzYot1wiI1d4Miy3XCCJDSVEuVFNFOjQwNDIuSVFfR0FJTl9JTlZFU1QuRlkyMDE4AQAAABRYDQACAAAAAzMxOAEIAAAABQAAAAExAQAAAAoxODk1MDAyMjU1AwAAAAI3OQIAAAACNjIEAAAAATAHAAAACTgvMzAvMjAxOQgAAAAJMy8zMS8yMDE4CQAAAAEwstyAyoot1whZPHENiy3XCB9DSVEuU0VISzoxMTA4LklRX1JBV19JTlYuRlkyMDE0AQAAAE9pVgACAAAACTkyLjE3MjA3NgEIAAAABQAAAAExAQAAAAoxNzgyMDExMzE2AwAAAAIz</t>
  </si>
  <si>
    <t>MgIAAAAEMzE3MQQAAAABMAcAAAAJOC8zMC8yMDE5CAAAAAoxMi8zMS8yMDE0CQAAAAEwVIR0yIot1whd2cUNiy3XCChDSVEuVFNFOjQwNjMuSVFfRklYRURfQVNTRVRfVFVSTlMuRlkyMDE1AQAAAONXDQACAAAACDEuNjY4MjY1AQgAAAAFAAAAATEBAAAACjE3NDU5MTY3ODMDAAAAAjc5AgAAAAQ0MDY2BAAAAAEwBwAAAAk4LzMwLzIwMTkIAAAACTMvMzEvMjAxNQkAAAABMPsH0sSKLdcIVZOHDost1wggQ0lRLlRTRTo0MDYzLklRX0NIQU5HRV9BUC5GWTIwMTIBAAAA41cNAAIAAAAFLTE1ODUBCAAAAAUAAAABMQEAAAAKMTU1NDE4OTg1NAMAAAACNzkCAAAABDIwMTcEAAAAATAHAAAACTgvMzAvMjAxOQgAAAAJMy8zMS8yMDEyCQAAAAEwiDpoyoot1whq6Y4Niy3XCB5DSVEuVFNFOjUzMzMuSVFfU1RfREVCVC5GWTIwMTIBAAAAiVwNAAIAAAAENDczNQEIAAAABQAAAAExAQAAAAoxNTU0OTUwNTk3AwAAAAI3OQIAAAAEMTA0NgQAAAABMAcAAAAJOC8zMC8yMDE5CAAAAAkzLzMxLzIwMTIJAAAAATB3I6TLii3XCKVAUw2LLdcIHUNJUS5UU0U6NjM2Ny5JUV9HQV9FWFAuRlkyMDExAQAAAFRdDQADAAAAAABJ07LMii3XCMPr3QyLLdcIL0NJUS5FTlhUUEE6U0dPLklRX0NBU0hfQ09OVkVSU0lPTi5GWTIwMTcuLi4uSlBZAQAAAAFdDQACAAAABjQ1LjkxNwEIAAAABQAAAAExAQAAAAoxOTQ2NDI0MDE1AwAAAAI1</t>
  </si>
  <si>
    <t>MAIAAAAENDE4NAQAAAABMAcAAAAJOC8zMC8yMDE5CAAAAAoxMi8zMS8yMDE3CQAAAAEwCWb6w4ot1wgheLsOiy3XCCpDSVEuU0VISzoxMTA4LklRX0RBWVNfSU5WRU5UT1JZX09VVC5GWTIwMTABAAAAT2lWAAIAAAAJNjkuMTkxOTU1AQgAAAAFAAAAATEBAAAACjE1NDU2NzE0OTQDAAAAAjMyAgAAAAQ0MDM1BAAAAAEwBwAAAAk4LzMwLzIwMTkIAAAACjEyLzMxLzIwMTAJAAAAATDdfNLEii3XCFokkw6LLdcIHENJUS5OWVNFOkdMVy5JUV9OSV9DRi5GWTIwMTEBAAAAEKcCAAIAAAAEMjgxNwEIAAAABQAAAAExAQAAAAoxNjU3NDc5NjUzAwAAAAMxNjACAAAABDIxNTAEAAAAATAHAAAACTgvMzAvMjAxOQgAAAAKMTIvMzEvMjAxMQkAAAABML5bbseKLdcIdyIHDost1wgdQ0lRLlRTRTo1MjAxLklRX1JEX0VYUC5GWTIwMDkBAAAA3VQNAAIAAAAFNDQ5NTgBCAAAAAUAAAABMQEAAAAKMTQ0MDE3OTg5OAMAAAACNzkCAAAAAzEwMAQAAAABMAcAAAAJOC8zMC8yMDE5CAAAAAoxMi8zMS8yMDA5CQAAAAEwu3Qyz4ot1wgZOaYMiy3XCCpDSVEuVFNFOjUzMzMuSVFfQ1VSUkVOVF9QT1JUX0xFQVNFUy5GWTIwMTABAAAAiVwNAAMAAAAAAIT8o8uKLdcI8VAxDYst1wgbQ0lRLlRTRTo0MDYzLklRX0FQSUMuRlkyMDE3AQAAAONXDQACAAAABjEyOTYyNgEIAAAABQAAAAExAQAAAAoxODQ5MDI2Njg3AwAAAAI3OQIAAAAE</t>
  </si>
  <si>
    <t>MTA4NAQAAAABMAcAAAAJOC8zMC8yMDE5CAAAAAkzLzMxLzIwMTcJAAAAATDSiGjKii3XCNgVhg2LLdcIJENJUS5UU0U6NTIwMS5JUV9JTVBBSVJNRU5UX0dXLkZZMjAwOQEAAADdVA0AAwAAAAAAu3Qyz4ot1whZKawMiy3XCC9DSVEuVFNFOjQwNDIuSVFfT1RIRVJfTk9OX09QRVJfRVhQX1NVUFBMLkZZMjAxOQEAAAAUWA0AAgAAAAQzOTUyAQgAAAAFAAAAATEBAAAACjE5Njk5NDk4NzcDAAAAAjc5AgAAAAI4NQQAAAABMAcAAAAJOC8zMC8yMDE5CAAAAAkzLzMxLzIwMTkJAAAAATCy3IDKii3XCCMadg2LLdcII0NJUS5UU0U6NjM2Ny5JUV9CRVRBXzFZUi4yMDE1LzAzLzMxAQAAAFRdDQACAAAAEDEuNDEzNzg2NTkyMTI5OTIAVj5h6Iot1whEu+kOiy3XCDBDSVEuU0VISzoxMTA4LklRX0lNUFVUX09QRVJfTEVBU0VfSU5UX0VYUC5GWTIwMTYBAAAAT2lWAAMAAAAAAFKsdMiKLdcIN87CDYst1wggQ0lRLlNFSEs6MTEwOC5JUV9UT1RBTF9DTC5GWTIwMDgBAAAAT2lWAAIAAAALMTczNS41MDk4OTYBCAAAAAUAAAABMQEAAAAKMTM1NDMzNjQyNgMAAAACMzICAAAABDEwMDkEAAAAATAHAAAACTgvMzAvMjAxOQgAAAAKMTIvMzEvMjAwOAkAAAABMI06QsmKLdcIAU6xDYst1wgjQ0lRLlRTRTo2MzY3LklRX0dST1NTX01BUkdJTi5GWTIwMTIBAAAAVF0NAAIAAAAHMzAuNTE2MgEIAAAABQAAAAExAQAAAAoxNTU0</t>
  </si>
  <si>
    <t>OTUwNTcwAwAAAAI3OQIAAAAENDA3NAQAAAABMAcAAAAJOC8zMC8yMDE5CAAAAAkzLzMxLzIwMTIJAAAAATDFDn7Fii3XCOw4bw6LLdcIJUNJUS5OWVNFOkdMVy5JUV9DQVBJVEFMX0xFQVNFUy5GWTIwMDcBAAAAEKcCAAMAAAAAAGS6JMiKLdcILb4ADost1wglQ0lRLlRTRTo1MjAyLklRX0RBWVNfU0FMRVNfT1VULkZZMjAwOQEAAAAnWw0AAgAAAAg1Ny4wNjkyMQEIAAAABQAAAAExAQAAAAoxMzg2NzIzOTAxAwAAAAI3OQIAAAAENDA0MgQAAAABMAcAAAAJOC8zMC8yMDE5CAAAAAkzLzMxLzIwMDkJAAAAATDkwH3Fii3XCOQHbA6LLdcIJUNJUS5TRUhLOjExMDguSVFfRUJJVERBX01BUkdJTi5GWTIwMDgBAAAAT2lWAAIAAAAGLTcuNjk0AQgAAAAFAAAAATEBAAAACjEzNTQzMzY0MjYDAAAAAjMyAgAAAAQ0MDQ3BAAAAAEwBwAAAAk4LzMwLzIwMTkIAAAACjEyLzMxLzIwMDgJAAAAATDnVdLEii3XCHfFig6LLdcIIkNJUS5UU0U6NTIxNC5JUV9DQVNIX0lOVkVTVC5GWTIwMTIBAAAAbVsNAAIAAAAGLTc5ODI3AQgAAAAFAAAAATEBAAAACjE2Mjk1MDc2ODUDAAAAAjc5AgAAAAQyMDA1BAAAAAEwBwAAAAk4LzMwLzIwMTkIAAAACTMvMzEvMjAxMgkAAAABMI0z382KLdcI78oMDYst1wggQ0lRLlRTRTo0MDQyLklRX1NUX0lOVkVTVC5GWTIwMTQBAAAAFFgNAAMAAAAAACzWjMuKLdcIJNhcDYst1wgiQ0lRLlRT</t>
  </si>
  <si>
    <t>RTo1MjAyLklRX0RBX1NVUFBMX0NGLkZZMjAxMwEAAAAnWw0AAgAAAAUzNjU1NQEIAAAABQAAAAExAQAAAAoxNjI1NDU3NTYwAwAAAAI3OQIAAAAEMjE3MQQAAAABMAcAAAAJOC8zMC8yMDE5CAAAAAkzLzMxLzIwMTMJAAAAATDlV9HNii3XCAc6+gyLLdcII0NJUS5UU0U6NTIxNC5JUV9HUk9TU19NQVJHSU4uRlkyMDE2AQAAAG1bDQACAAAABzIxLjUxNDQBCAAAAAUAAAABMQEAAAAKMTgzNTAzODg2OQMAAAACNzkCAAAABDQwNzQEAAAAATAHAAAACTgvMzAvMjAxOQgAAAAKMTIvMzEvMjAxNgkAAAABMMyafcWKLdcIhphpDost1wgpQ0lRLk5ZU0U6UFBHLklRX0RBWVNfSU5WRU5UT1JZX09VVC5GWTIwMTgBAAAA734EAAIAAAAINzEuMjI3NTYBCAAAAAUAAAABMQEAAAAKMTk0NjQxODcwNwMAAAADMTYwAgAAAAQ0MDM1BAAAAAEwBwAAAAk4LzMwLzIwMTkIAAAACjEyLzMxLzIwMTgJAAAAATBXBrbDii3XCKovqw6LLdcILkNJUS5FTlhUUEE6U0dPLklRX0RFQlRfRVFVSVZfT1BFUl9MRUFTRS5GWTIwMTYBAAAAAV0NAAMAAAAAAEztQcmKLdcI1/+bDYst1wggQ0lRLlRTRTo1MjAyLklRX09USEVSX1JFVi5GWTIwMDgBAAAAJ1sNAAMAAAAAAOVX0c2KLdcILlvnDIst1wghQ0lRLk5ZU0U6R0xXLklRX1RPVEFMX0RFQlQuRlkyMDE2AQAAABCnAgACAAAABDM5MDcBCAAAAAUAAAABMQEAAAAKMTk0NDUyNTU5NAMA</t>
  </si>
  <si>
    <t>AAADMTYwAgAAAAQ0MTczBAAAAAEwBwAAAAk4LzMwLzIwMTkIAAAACjEyLzMxLzIwMTYJAAAAATBsxQHHii3XCIrlHA6LLdcIIkNJUS5OWVNFOkdMVy5JUV9BU1NFVF9UVVJOUy5GWTIwMDcBAAAAEKcCAAIAAAAIMC40MTQ0MjcBCAAAAAUAAAABMQEAAAAKMTMyNDMwNjgzOAMAAAADMTYwAgAAAAQ0MTc3BAAAAAEwBwAAAAk4LzMwLzIwMTkIAAAACjEyLzMxLzIwMDcJAAAAATDyQXjEii3XCAZnlw6LLdcIHkNJUS5UU0U6NTIxNC5JUV9XSVBfSU5WLkZZMjAwNwEAAABtWw0AAgAAAAUxMzM0MQEIAAAABQAAAAExAQAAAAk2NTQwMjIzMDIDAAAAAjc5AgAAAAQzMjE5BAAAAAEwBwAAAAk4LzMwLzIwMTkIAAAACTMvMzEvMjAwNwkAAAABMMCX3s2KLdcIfAfUDIst1wgbQ0lRLlRTRTo1MzMzLklRX0NPR1MuRlkyMDEyAQAAAIlcDQACAAAABjE3MTc3NwEIAAAABQAAAAExAQAAAAoxNTU0OTUwNTk3AwAAAAI3OQIAAAACMzQEAAAAATAHAAAACTgvMzAvMjAxOQgAAAAJMy8zMS8yMDEyCQAAAAEwdyOky4ot1whXViENiy3XCCtDSVEuVFNFOjUyMTQuSVFfTUlOT1JJVFlfSU5URVJFU1RfQ0YuRlkyMDE0AQAAAG1bDQADAAAAAADGJc7Nii3XCLS0DQ2LLdcIH0NJUS5UU0U6NTIwMi5JUV9FQlRfRVhDTC5GWTIwMTUBAAAAJ1sNAAIAAAAEMzQ5MgEIAAAABQAAAAExAQAAAAoxNzQ2MDM1ODkwAwAAAAI3OQIAAAABNAQA</t>
  </si>
  <si>
    <t>AAABMAcAAAAJOC8zMC8yMDE5CAAAAAkzLzMxLzIwMTUJAAAAATAQx8nMii3XCHlV2wyLLdcIJENJUS5UU0U6NjM2Ny5JUV9NQVJLRVRDQVAuMjAxMy8wMy8zMQEAAABUXQ0AAgAAAA0xMDc0MTAzLjcwMTY2AQYAAAAFAAAAATEBAAAACjE1ODc2MzI5NDIDAAAAAjc5AgAAAAYxMDAwNTQEAAAAATAHAAAACTMvMzEvMjAxM3uiYOiKLdcIpjv7Dost1wgpQ0lRLlRTRTo2MzY3LklRX1RPVEFMX0RFQlRfQ0FQSVRBTC5GWTIwMTEBAAAAVF0NAAIAAAAHNDIuNjQ2NgEIAAAABQAAAAExAQAAAAoxNDYyNzEyNDY0AwAAAAI3OQIAAAAENDE4NgQAAAABMAcAAAAJOC8zMC8yMDE5CAAAAAkzLzMxLzIwMTEJAAAAATDFDn7Fii3XCCv3ag6LLdcIJkNJUS5UU0U6NTIwMS5JUV9MT0FOU19SRUNFSVZfTFQuRlkyMDE3AQAAAN1UDQADAAAAAACpmjLPii3XCFlVzQyLLdcIJENJUS5OWVNFOk9DLklRX0JBU0lDX0VQU19JTkNMLkZZMjAxMwEAAADCfQQAAgAAAAgxLjcyNTg4OAEIAAAABQAAAAExAQAAAAoxNzc1NTc0NzMzAwAAAAMxNjACAAAAATkEAAAAATAHAAAACTgvMzAvMjAxOQgAAAAKMTIvMzEvMjAxMwkAAAABMFbhJMiKLdcIFnDrDYst1wgpQ0lRLlRTRTo1MjAyLklRX0lOVkVTVF9TRUNVUklUWV9DRi5GWTIwMTYBAAAAJ1sNAAIAAAADMTE1AQgAAAAFAAAAATEBAAAACjE3OTkwODkxNzQDAAAAAjc5AgAAAAQyMDI3</t>
  </si>
  <si>
    <t>BAAAAAEwBwAAAAk4LzMwLzIwMTkIAAAACTMvMzEvMjAxNgkAAAABMLs7ysyKLdcITvHbDIst1wgdQ0lRLlNFSEs6MTEwOC5JUV9EQV9DRi5GWTIwMTUBAAAAT2lWAAIAAAAJMTA2LjEzMjQxAQgAAAAFAAAAATEBAAAACjE4MzY3MDY3MTEDAAAAAjMyAgAAAAQyMTYwBAAAAAEwBwAAAAk4LzMwLzIwMTkIAAAACjEyLzMxLzIwMTUJAAAAATBUhHTIii3XCEsnxg2LLdcIIUNJUS5UU0U6NTMzMy5JUV9ORVRfQ0hBTkdFLkZZMjAxMgEAAACJXA0AAgAAAAUyMjE0NAEIAAAABQAAAAExAQAAAAoxNTU0OTUwNTk3AwAAAAI3OQIAAAAEMjA5MwQAAAABMAcAAAAJOC8zMC8yMDE5CAAAAAkzLzMxLzIwMTIJAAAAATB3I6TLii3XCCOOKQ2LLdcIHkNJUS5OWVNFOlBQRy5JUV9MVF9ERUJULkZZMjAxMgEAAADvfgQAAgAAAAQzMzY4AQgAAAAFAAAAATEBAAAACjE3MTk5MTY4MDkDAAAAAzE2MAIAAAAEMTA0OQQAAAABMAcAAAAJOC8zMC8yMDE5CAAAAAoxMi8zMS8yMDEyCQAAAAEwx44Ax4ot1whq9isOiy3XCChDSVEuVFNFOjUyMDEuSVFfVE9UQUxfREVCVF9SRVBBSUQuRlkyMDE4AQAAAN1UDQACAAAABi04Mzc2MQEIAAAABQAAAAExAQAAAAoxOTUyMjg0NjMxAwAAAAI3OQIAAAAEMjE2NgQAAAABMAcAAAAJOC8zMC8yMDE5CAAAAAoxMi8zMS8yMDE4CQAAAAEwpsIyz4ot1wjyZccMiy3XCCBDSVEuVFNFOjUzMzMuSVFf</t>
  </si>
  <si>
    <t>Q0hBTkdFX0FQLkZZMjAxMAEAAACJXA0AAgAAAAUtNDQzMgEIAAAABQAAAAExAQAAAAoxMzgyNzYzNzE3AwAAAAI3OQIAAAAEMjAxNwQAAAABMAcAAAAJOC8zMC8yMDE5CAAAAAkzLzMxLzIwMTAJAAAAATCE/KPLii3XCNKkUg2LLdcIKENJUS5UU0U6NDA2My5JUV9UT1RBTF9ESVZfUEFJRF9DRi5GWTIwMTUBAAAA41cNAAIAAAAGLTQyNTczAQgAAAAFAAAAATEBAAAACjE3NDU5MTY3ODMDAAAAAjc5AgAAAAQyMDIyBAAAAAEwBwAAAAk4LzMwLzIwMTkIAAAACTMvMzEvMjAxNQkAAAABMIg6aMqKLdcI8PmPDYst1wgoQ0lRLlRTRTo1MzMzLklRX0RFRl9UQVhfQVNTRVRTX0xULkZZMjAwOQEAAACJXA0AAgAAAAQ1NjY5AQgAAAAFAAAAATEBAAAACjEzODI3NjM3NDcDAAAAAjc5AgAAAAQxMDI2BAAAAAEwBwAAAAk4LzMwLzIwMTkIAAAACTMvMzEvMjAwOQkAAAABMGTWo8uKLdcIZlYoDYst1wgoQ0lRLkVOWFRQQTpTR08uSVFfU0FMRVNfTUFSS0VUSU5HLkZZMjAwOQEAAAABXQ0AAwAAAAAAloF8yYot1wgAi40Niy3XCCZDSVEuU0VISzoxMTA4LklRX0xUX0RFQlRfRVFVSVRZLkZZMjAxNgEAAABPaVYAAgAAAAYxNi43ODYBCAAAAAUAAAABMQEAAAAKMTg3OTQ4OTQwMAMAAAACMzICAAAABDQwODUEAAAAATAHAAAACTgvMzAvMjAxOQgAAAAKMTIvMzEvMjAxNgkAAAABMLwhdsSKLdcIqVCRDost1wgmQ0lRLk5Z</t>
  </si>
  <si>
    <t>U0U6R0xXLklRX0VGRkVDVF9UQVhfUkFURS5GWTIwMTMBAAAAEKcCAAIAAAAHMjAuNzAzNQEIAAAABQAAAAExAQAAAAoxNzc1OTU5OTEwAwAAAAMxNjACAAAABDQzNzYEAAAAATAHAAAACTgvMzAvMjAxOQgAAAAKMTIvMzEvMjAxMwkAAAABMKmpbseKLdcIPk8TDost1wgjQ0lRLlRTRTo1MzMzLklRX1RPVEFMX0FTU0VUUy5GWTIwMTcBAAAAiVwNAAIAAAAGNzU5NDM0AQgAAAAFAAAAATEBAAAACjE4NDg4Nzk1MDYDAAAAAjc5AgAAAAQxMDA3BAAAAAEwBwAAAAk4LzMwLzIwMTkIAAAACTMvMzEvMjAxNwkAAAABMCIkjcuKLdcI5o0bDYst1wgfQ0lRLkVOWFRQQTpTR08uSVFfUkRfRVhQLkZZMjAxMAEAAAABXQ0AAwAAAAAAhKh8yYot1whkG4QNiy3XCCRDSVEuVFNFOjYzNjcuSVFfTUFSS0VUQ0FQLjIwMDgvMDMvMzEBAAAAVF0NAAIAAAANMTI1MzIxMS44NDQxNwEGAAAABQAAAAExAQAAAAk1MTgxMDY0NTYDAAAAAjc5AgAAAAYxMDAwNTQEAAAAATAHAAAACTMvMzEvMjAwOHbJYOiKLdcIRCX8Dost1wgjQ0lRLlRTRTo1MjAxLklRX0VCSVRBX01BUkdJTi5GWTIwMTgBAAAA3VQNAAIAAAAGNy44ODE5AQgAAAAFAAAAATEBAAAACjE5NTIyODQ2MzEDAAAAAjc5AgAAAAQ0NDE5BAAAAAEwBwAAAAk4LzMwLzIwMTkIAAAACjEyLzMxLzIwMTgJAAAAATCsbdLFii3XCGNVSQ6LLdcIJkNJUS5UU0U6NjM2Ny5JUV9B</t>
  </si>
  <si>
    <t>U1NFVF9XUklURURPV04uRlkyMDEyAQAAAFRdDQACAAAABC0zNTUBCAAAAAUAAAABMQEAAAAKMTU1NDk1MDU3MAMAAAACNzkCAAAAAjMyBAAAAAEwBwAAAAk4LzMwLzIwMTkIAAAACTMvMzEvMjAxMgkAAAABMED6ssyKLdcI5q9ODYst1wghQ0lRLlRTRTo1MjAxLklRX0NBU0hfRVFVSVYuRlkyMDA5AQAAAN1UDQACAAAABTcxOTcxAQgAAAAFAAAAATEBAAAACjE0NDAxNzk4OTgDAAAAAjc5AgAAAAQxMDk2BAAAAAEwBwAAAAk4LzMwLzIwMTkIAAAACjEyLzMxLzIwMDkJAAAAATC7dDLPii3XCHKH0AyLLdcIKENJUS5UU0U6NjM2Ny5JUV9QUk9WX0JBRF9ERUJUU19DRi5GWTIwMTQBAAAAVF0NAAMAAAAAAEZ6tsyKLdcIsXJPDYst1wgoQ0lRLlRTRTo0MDYzLklRX1RPVEFMX0RFQlRfRVFVSVRZLkZZMjAxNAEAAADjVw0AAgAAAAYwLjgyNzYBCAAAAAUAAAABMQEAAAAKMTY4NjYzODQyMAMAAAACNzkCAAAABDQwMzQEAAAAATAHAAAACTgvMzAvMjAxOQgAAAAJMy8zMS8yMDE0CQAAAAEw+wfSxIot1whVk4cOiy3XCCVDSVEuTllTRTpQUEcuSVFfRElMVVRfRVBTX0lOQ0wuRlkyMDEzAQAAAO9+BAACAAAABTExLjEzAQgAAAAFAAAAATEBAAAACjE3NzY5MjA0NDgDAAAAAzE2MAIAAAABOAQAAAABMAcAAAAJOC8zMC8yMDE5CAAAAAoxMi8zMS8yMDEzCQAAAAEwi7UAx4ot1whVRCwOiy3XCClDSVEuVFNFOjYzNjcu</t>
  </si>
  <si>
    <t>SVFfT1RIRVJfTk9OX09QRVJfRVhQLkZZMjAxNQEAAABUXQ0AAgAAAAQzODM2AQgAAAAFAAAAATEBAAAACjE3NDU5MTY1MTYDAAAAAjc5AgAAAAMzNzEEAAAAATAHAAAACTgvMzAvMjAxOQgAAAAJMy8zMS8yMDE1CQAAAAEwa0Svwoot1wheYt8Oiy3XCCxDSVEuRU5YVFBBOlNHTy5JUV9UT1RBTF9FUVVJVFkuRlkyMDE2Li4uLkpQWQEAAAABXQ0AAgAAAA0yMzU4OTA5LjUzMjM2AQgAAAAFAAAAATEBAAAACjE4NzU3MzUzNTADAAAAAjc5AgAAAAQxMjc1BAAAAAEwBwAAAAk4LzMwLzIwMTkIAAAACjEyLzMxLzIwMTYJAAAAATAKP/rDii3XCPETvA6LLdcIKkNJUS5UU0U6NTIwMi5JUV9UT1RBTF9FUVVJVFkuRlkyMDA4Li4uLkpQWQEAAAAnWw0AAgAAAAYzNzE5OTgBCAAAAAUAAAABMQEAAAAKMTA2MTE5Mzg2MAMAAAACNzkCAAAABDEyNzUEAAAAATAHAAAACTgvMzAvMjAxOQgAAAAJMy8zMS8yMDA4CQAAAAEwLxj6w4ot1wgCu7EOiy3XCBlDSVEuVFNFOjYzNjcuSVFfQVAuRlkyMDA5AQAAAFRdDQACAAAABTgwMTM4AQgAAAAFAAAAATEBAAAACjEzODY3MjQxNDEDAAAAAjc5AgAAAAQxMDE4BAAAAAEwBwAAAAk4LzMwLzIwMTkIAAAACTMvMzEvMjAwOQkAAAABMHWsssyKLdcI5xLsDIst1wgoQ0lRLkVOWFRQQTpTR08uSVFfRVhUUkFfQUNDX0lURU1TLkZZMjAxMgEAAAABXQ0AAwAAAAAAbvZ8yYot1whJx6gN</t>
  </si>
  <si>
    <t>iy3XCCdDSVEuVFNFOjQwNDIuSVFfQ0FTSF9PUEVSLkZZMjAxNC4uLi5KUFkBAAAAFFgNAAIAAAAFNjcyMzgBCAAAAAUAAAABMQEAAAAKMTY4NjYzNzc1NQMAAAACNzkCAAAABDIwMDYEAAAAATAHAAAACTgvMzAvMjAxOQgAAAAJMy8zMS8yMDE0CQAAAAEwCWb6w4ot1wh0QLoOiy3XCCFDSVEuVFNFOjYzNjcuSVFfQ09NTU9OX1JFUC5GWTIwMTgBAAAAVF0NAAMAAAAAADDItsyKLdcI7r8XDYst1wghQ0lRLk5ZU0U6T0MuSVFfQVNTRVRfVFVSTlMuRlkyMDEzAQAAAMJ9BAACAAAACDAuNjk2MDIzAQgAAAAFAAAAATEBAAAACjE3NzU1NzQ3MzMDAAAAAzE2MAIAAAAENDE3NwQAAAABMAcAAAAJOC8zMC8yMDE5CAAAAAoxMi8zMS8yMDEzCQAAAAEw/Bp4xIot1wj7ZZ4Oiy3XCB9DSVEuVFNFOjUyMTQuSVFfRUJUX0VYQ0wuRlkyMDE2AQAAAG1bDQACAAAABTEzNzU4AQgAAAAFAAAAATEBAAAACjE4MzUwMzg4NjkDAAAAAjc5AgAAAAE0BAAAAAEwBwAAAAk4LzMwLzIwMTkIAAAACjEyLzMxLzIwMTYJAAAAATD/CdHNii3XCHLV1wyLLdcIJUNJUS5UU0U6NTIwMS5JUV9EQVlTX1NBTEVTX09VVC5GWTIwMTEBAAAA3VQNAAIAAAAJNjkuMzUxMDk1AQgAAAAFAAAAATEBAAAACjE1NDM2NTg0MzgDAAAAAjc5AgAAAAQ0MDQyBAAAAAEwBwAAAAk4LzMwLzIwMTkIAAAACjEyLzMxLzIwMTEJAAAAATC2RtLFii3XCNJrTw6L</t>
  </si>
  <si>
    <t>LdcIIENJUS5UU0U6NTIxNC5JUV9QQVJUX1RJTUUuRlkyMDEzAQAAAG1bDQADAAAAAADU/s3Nii3XCCoe9gyLLdcIJUNJUS5UU0U6NjM2Ny5JUV9TUEVDSUFMX0RJVl9DRi5GWTIwMTgBAAAAVF0NAAMAAAAAADDItsyKLdcIpGwnDYst1wgsQ0lRLkVOWFRQQTpTR08uSVFfVE9UQUxfRVFVSVRZLkZZMjAwOS4uLi5KUFkBAAAAAV0NAAIAAAAOMjE2MzA2Ny4yNzI4MTIBCAAAAAUAAAABMQEAAAAKMTQ0MDIyNDc5NAMAAAACNzkCAAAABDEyNzUEAAAAATAHAAAACTgvMzAvMjAxOQgAAAAKMTIvMzEvMjAwOQkAAAABMAo/+sOKLdcIKAO0Dost1wgZQ0lRLk5ZU0U6UFBHLklRX05JLkZZMjAxNgEAAADvfgQAAgAAAAM4NzMBCAAAAAUAAAABMQEAAAAKMTk0NjQxODY5NAMAAAADMTYwAgAAAAIxNQQAAAABMAcAAAAJOC8zMC8yMDE5CAAAAAoxMi8zMS8yMDE2CQAAAAEwu2hqxoot1wgDcTgOiy3XCB1DSVEuVFNFOjQwNDIuSVFfQ09NTU9OLkZZMjAxMgEAAAAUWA0AAgAAAAU0MDYzMwEIAAAABQAAAAExAQAAAAoxNTU0MzM3MTU5AwAAAAI3OQIAAAAEMTEwMwQAAAABMAcAAAAJOC8zMC8yMDE5CAAAAAkzLzMxLzIwMTIJAAAAATBZsIzLii3XCAtpbw2LLdcIG0NJUS5OWVNFOkdMVy5JUV9DT0dTLkZZMjAxNwEAAAAQpwIAAgAAAAQ2MDk2AQgAAAAFAAAAATEBAAAACjE5NDQ1MjU2MjIDAAAAAzE2MAIAAAACMzQEAAAA</t>
  </si>
  <si>
    <t>ATAHAAAACTgvMzAvMjAxOQgAAAAKMTIvMzEvMjAxNwkAAAABMGzFAceKLdcI0K0UDost1wgcQ0lRLk5ZU0U6T0MuSVFfR0FfRVhQLkZZMjAxMQEAAADCfQQAAwAAAAAAZLokyIot1wiLWdANiy3XCCdDSVEuVFNFOjUzMzMuSVFfTkVUX0lOVEVSRVNUX0VYUC5GWTIwMTUBAAAAiVwNAAIAAAAELTI0NQEIAAAABQAAAAExAQAAAAoxNzQ1OTE2NjI5AwAAAAI3OQIAAAADMzY4BAAAAAEwBwAAAAk4LzMwLzIwMTkIAAAACTMvMzEvMjAxNQkAAAABMCzWjMuKLdcI+40iDYst1wggQ0lRLk5ZU0U6T0MuSVFfU0dBX01BUkdJTi5GWTIwMTEBAAAAwn0EAAIAAAAGOS44NDA2AQgAAAAFAAAAATEBAAAACjE2NTc4MTU1MjcDAAAAAzE2MAIAAAAENDM3NQQAAAABMAcAAAAJOC8zMC8yMDE5CAAAAAoxMi8zMS8yMDExCQAAAAEw/Bp4xIot1wi/AZgOiy3XCC5DSVEuVFNFOjYzNjcuSVFfVE9UQUxfREVCVF9FQklUREFfQ0FQRVguRlkyMDE1AQAAAFRdDQACAAAACDMuMzY5NDE5AQgAAAAFAAAAATEBAAAACjE3NDU5MTY1MTYDAAAAAjc5AgAAAAUyMzMxMwQAAAABMAcAAAAJOC8zMC8yMDE5CAAAAAkzLzMxLzIwMTUJAAAAATAQmgDFii3XCBbheQ6LLdcIJENJUS5OWVNFOlBQRy5JUV9DQVNIX0lOVEVSRVNULkZZMjAxMwEAAADvfgQAAgAAAAMyMDEBCAAAAAUAAAABMQEAAAAKMTc3NjkyMDQ0OAMAAAADMTYwAgAAAAQzMDI4</t>
  </si>
  <si>
    <t>BAAAAAEwBwAAAAk4LzMwLzIwMTkIAAAACjEyLzMxLzIwMTMJAAAAATC03ADHii3XCCySLA6LLdcIJENJUS5UU0U6NDA0Mi5JUV9DQVNIX0lOVEVSRVNULkZZMjAxMQEAAAAUWA0AAgAAAAQ1NTY4AQgAAAAFAAAAATEBAAAACjE0NjE2ODAwNjkDAAAAAjc5AgAAAAQzMDI4BAAAAAEwBwAAAAk4LzMwLzIwMTkIAAAACTMvMzEvMjAxMQkAAAABMFqJjMuKLdcIhYl4DYst1wgkQ0lRLk5ZU0U6T0MuSVFfQ0FQSVRBTF9MRUFTRVMuRlkyMDA3AQAAAMJ9BAADAAAAAAA++nTIii3XCAHfyg2LLdcIJENJUS5UU0U6NTIwMi5JUV9DVVJSRU5DWV9HQUlOLkZZMjAxNwEAAAAnWw0AAgAAAAQtMjE2AQgAAAAFAAAAATEBAAAACjE4NDkyNTk1MzUDAAAAAjc5AgAAAAIzOAQAAAABMAcAAAAJOC8zMC8yMDE5CAAAAAkzLzMxLzIwMTcJAAAAATC7O8rMii3XCFKN6gyLLdcIGUNJUS5UU0U6NTIwMS5JUV9ETy5GWTIwMTQBAAAA3VQNAAMAAAAAALhMMs+KLdcI2/ytDIst1wgoQ0lRLk5ZU0U6UFBHLklRX01BUktFVENBUC4yMDA2LzEyLzMxLkpQWQEAAADvfgQAAgAAAA0xMjYzMjQzLjM2MzYzAQYAAAAFAAAAATEBAAAACTI5NTEzMTEzOQMAAAACNzkCAAAABjEwMDA1NAQAAAABMAcAAAAKMTIvMzEvMjAwNjQu5OeKLdcIEs5JG4st1wgoQ0lRLk5ZU0U6R0xXLklRX1RPVEFMX0RFQlQuRlkyMDEyLi4uLkpQWQEAAAAQpwIAAgAA</t>
  </si>
  <si>
    <t>AAkyOTkwOTkuNzEBCAAAAAUAAAABMQEAAAAKMTcxODk0MDU5MAMAAAACNzkCAAAABDQxNzMEAAAAATAHAAAACTgvMzAvMjAxOQgAAAAKMTIvMzEvMjAxMgkAAAABMAo/+sOKLdcIL1G7Dost1wgoQ0lRLlRTRTo1MjAyLklRX0ZJWEVEX0FTU0VUX1RVUk5TLkZZMjAxOQEAAAAnWw0AAgAAAAgyLjQ3OTUwMQEIAAAABQAAAAExAQAAAAoxOTcwMjEyOTM1AwAAAAI3OQIAAAAENDA2NgQAAAABMAcAAAAJOC8zMC8yMDE5CAAAAAkzLzMxLzIwMTkJAAAAATCy6H3Fii3XCHwNcQ6LLdcIIkNJUS5UU0U6NDA2My5JUV9TQUxFX1BQRV9DRi5GWTIwMDgBAAAA41cNAAIAAAAEMjk3OQEIAAAABQAAAAExAQAAAAoxMDYyNzUxOTUyAwAAAAI3OQIAAAAEMjA0MgQAAAABMAcAAAAJOC8zMC8yMDE5CAAAAAkzLzMxLzIwMDgJAAAAATCcxWfKii3XCNiOaA2LLdcIKkNJUS5OWVNFOkdMVy5JUV9UT1RBTF9DT01NT05fRVFVSVRZLkZZMjAxMAEAAAAQpwIAAgAAAAUxOTM3NQEIAAAABQAAAAExAQAAAAoxNTg3NjMyMzAwAwAAAAMxNjACAAAABDEwMDYEAAAAATAHAAAACTgvMzAvMjAxOQgAAAAKMTIvMzEvMjAxMAkAAAABMMo0bseKLdcIm9QGDost1wgkQ0lRLlRTRTo2MzY3LklRX0VCSVREQS5GWTIwMTEuLi4uSlBZAQAAAFRdDQACAAAABjEyNzE2NgEIAAAABQAAAAExAQAAAAoxNDYyNzEyNDY0AwAAAAI3OQIAAAAENDA1MQQA</t>
  </si>
  <si>
    <t>AAABMAcAAAAJOC8zMC8yMDE5CAAAAAkzLzMxLzIwMTEJAAAAATA0LbbDii3XCGlxtg6LLdcIIUNJUS5UU0U6NTIxNC5JUV9UT1RBTF9ERUJULkZZMjAxMwEAAABtWw0AAgAAAAYxMDI2MDQBCAAAAAUAAAABMQEAAAAKMTY4OTQ1MjM5MwMAAAACNzkCAAAABDQxNzMEAAAAATAHAAAACTgvMzAvMjAxOQgAAAAJMy8zMS8yMDEzCQAAAAEwLNjNzYot1whCn9AOiy3XCChDSVEuVFNFOjUyMDEuSVFfUFJPVl9CQURfREVCVFNfQ0YuRlkyMDEzAQAAAN1UDQADAAAAAAC4TDLPii3XCBGjvwyLLdcIG0NJUS5UU0U6NTIxNC5JUV9MQU5ELkZZMjAxNgEAAABtWw0AAwAAAAAA/wnRzYot1whc5t8Miy3XCCRDSVEuVFNFOjUyMDIuSVFfQ1VSUkVOVF9SQVRJTy5GWTIwMTUBAAAAJ1sNAAIAAAAHMS4wMDA3NgEIAAAABQAAAAExAQAAAAoxNzQ2MDM1ODkwAwAAAAI3OQIAAAAENDAzMAQAAAABMAcAAAAJOC8zMC8yMDE5CAAAAAkzLzMxLzIwMTUJAAAAATDkwH3Fii3XCFlbag6LLdcIK0NJUS5FTlhUUEE6U0dPLklRX0lOVkVTVF9TRUNVUklUWV9DRi5GWTIwMTMBAAAAAV0NAAIAAAADLTM3AQgAAAAFAAAAATEBAAAACjE3MzA3NDg5MzQDAAAAAjUwAgAAAAQyMDI3BAAAAAEwBwAAAAk4LzMwLzIwMTkIAAAACjEyLzMxLzIwMTMJAAAAATBWRH3Jii3XCHpIsw2LLdcIJUNJUS5FTlhUUEE6U0dPLklRX0JFVEFfMllSLjIwMDAv</t>
  </si>
  <si>
    <t>MTIvMzEBAAAAAV0NAAIAAAARMC40ODY1OTcwNjQ3MjY2MTEAGKPk54ot1wgPmvwOiy3XCClDSVEuTllTRTpQUEcuSVFfSU5WRVNUX1NFQ1VSSVRZX0NGLkZZMjAwOQEAAADvfgQAAwAAAAAA8BkAx4ot1wgKuR4Oiy3XCCFDSVEuU0VISzoxMTA4LklRX1RPVEFMX1JFVi5GWTIwMTgBAAAAT2lWAAIAAAALMTQwMi43NDgxODcBCAAAAAUAAAABMQEAAAAKMTk1MzM1MzI4MQMAAAACMzICAAAAAjI4BAAAAAEwBwAAAAk4LzMwLzIwMTkIAAAACjEyLzMxLzIwMTgJAAAAATBe03TIii3XCJUA2w2LLdcIKkNJUS5UU0U6NDA0Mi5JUV9UT1RBTF9FUVVJVFkuRlkyMDE1Li4uLkpQWQEAAAAUWA0AAgAAAAYzMjA3ODMBCAAAAAUAAAABMQEAAAAKMTc0NTM3ODY1MAMAAAACNzkCAAAABDEyNzUEAAAAATAHAAAACTgvMzAvMjAxOQgAAAAJMy8zMS8yMDE1CQAAAAEwCj/6w4ot1wiuurgOiy3XCCVDSVEuVFNFOjYzNjcuSVFfTkVUX1JFTlRBTF9FWFAuRlkyMDE0AQAAAFRdDQADAAAAAACXabXMii3XCLxLTw2LLdcII0NJUS5UU0U6NjM2Ny5JUV9GSU5JU0hFRF9JTlYuRlkyMDA5AQAAAFRdDQACAAAABjEzMzc0MAEIAAAABQAAAAExAQAAAAoxMzg2NzI0MTQxAwAAAAI3OQIAAAAEMzA3NQQAAAABMAcAAAAJOC8zMC8yMDE5CAAAAAkzLzMxLzIwMDkJAAAAATB1rLLMii3XCOcS7AyLLdcIJENJUS5UU0U6NTIwMi5JUV9TQUxF</t>
  </si>
  <si>
    <t>X0lOVEFOX0NGLkZZMjAxOQEAAAAnWw0AAgAAAAUtMjM3OQEIAAAABQAAAAExAQAAAAoxOTcwMjEyOTM1AwAAAAI3OQIAAAAEMjAyOQQAAAABMAcAAAAJOC8zMC8yMDE5CAAAAAkzLzMxLzIwMTkJAAAAATDO/srMii3XCHGpAw2LLdcII0NJUS5UU0U6NTIxNC5JUV9UT1RBTF9BU1NFVFMuRlkyMDEwAQAAAG1bDQACAAAABjY0NjQ0MwEIAAAABQAAAAExAQAAAAoxMzg5MjIzNjc2AwAAAAI3OQIAAAAEMTAwNwQAAAABMAcAAAAJOC8zMC8yMDE5CAAAAAkzLzMxLzIwMTAJAAAAATCVDN/Nii3XCJn4EhKLLdcIKENJUS5UU0U6NTMzMy5JUV9NQVJLRVRDQVAuMjAxMi8xMi8zMS5KUFkBAAAAiVwNAAIAAAAMMzMxNzMzLjEyODc2AQYAAAAFAAAAATEBAAAACjE1NzU0NDM1ODIDAAAAAjc5AgAAAAYxMDAwNTQEAAAAATAHAAAACjEyLzMxLzIwMTI0LuTnii3XCEohSBuLLdcII0NJUS5OWVNFOk9DLklRX0NVUlJFTkNZX0dBSU4uRlkyMDE0AQAAAMJ9BAACAAAAAi0xAQgAAAAFAAAAATEBAAAACjE4MjY3NTU0OTMDAAAAAzE2MAIAAAACMzgEAAAAATAHAAAACTgvMzAvMjAxOQgAAAAKMTIvMzEvMjAxNAkAAAABMDIJJciKLdcIKCznDYst1wglQ0lRLlRTRTo1MzMzLklRX1BST1ZfQkFEX0RFQlRTLkZZMjAxNQEAAACJXA0AAwAAAAAALNaMy4ot1wgopBoNiy3XCCpDSVEuVFNFOjUyMDEuSVFfSU5DX1RBWF9QQVlfQ1VS</t>
  </si>
  <si>
    <t>UkVOVC5GWTIwMTUBAAAA3VQNAAIAAAAFNDk3MjABCAAAAAUAAAABMQEAAAAKMTc4NDQ5NjE4MAMAAAACNzkCAAAABDEwOTQEAAAAATAHAAAACTgvMzAvMjAxOQgAAAAKMTIvMzEvMjAxNQkAAAABMLt0Ms+KLdcI3KjSDIst1wgmQ0lRLk5ZU0U6UFBHLklRX09USEVSX0xUX0FTU0VUUy5GWTIwMDkBAAAA734EAAIAAAADNzk2AQgAAAAFAAAAATEBAAAACjE1MTEyMzE3ODYDAAAAAzE2MAIAAAAEMTA2MAQAAAABMAcAAAAJOC8zMC8yMDE5CAAAAAoxMi8zMS8yMDA5CQAAAAEw8BkAx4ot1wjxVCYOiy3XCCNDSVEuVFNFOjUyMDEuSVFfVE9UQUxfQVNTRVRTLkZZMjAxOAEAAADdVA0AAgAAAAcyMjM1Nzc2AQgAAAAFAAAAATEBAAAACjE5NTIyODQ2MzEDAAAAAjc5AgAAAAQxMDA3BAAAAAEwBwAAAAk4LzMwLzIwMTkIAAAACjEyLzMxLzIwMTgJAAAAATCmwjLPii3XCPk+xwyLLdcIHENJUS5UU0U6NTMzMy5JUV9DQVBFWC5GWTIwMDkBAAAAiVwNAAIAAAAGLTI5MzI1AQgAAAAFAAAAATEBAAAACjEzODI3NjM3NDcDAAAAAjc5AgAAAAQyMDIxBAAAAAEwBwAAAAk4LzMwLzIwMTkIAAAACTMvMzEvMjAwOQkAAAABMGTWo8uKLdcIO9FJDYst1wgjQ0lRLlNFSEs6MTEwOC5JUV9TQUxFX1BQRV9DRi5GWTIwMTcBAAAAT2lWAAIAAAAGMi4zNDg2AQgAAAAFAAAAATEBAAAACjE5NTMzNTMzMTYDAAAAAjMyAgAAAAQyMDQy</t>
  </si>
  <si>
    <t>BAAAAAEwBwAAAAk4LzMwLzIwMTkIAAAACjEyLzMxLzIwMTcJAAAAATBe03TIii3XCNrpxg2LLdcIKUNJUS5TRUhLOjExMDguSVFfVE9UQUxfREVCVF9SRVBBSUQuRlkyMDE3AQAAAE9pVgACAAAACy02NjcuOTU0ODYyAQgAAAAFAAAAATEBAAAACjE5NTMzNTMzMTYDAAAAAjMyAgAAAAQyMTY2BAAAAAEwBwAAAAk4LzMwLzIwMTkIAAAACjEyLzMxLzIwMTcJAAAAATBe03TIii3XCIrZ0w2LLdcIJENJUS5UU0U6NjM2Ny5JUV9PVEhFUl9MSUFCX0xULkZZMjAxMgEAAABUXQ0AAgAAAAQxODU0AQgAAAAFAAAAATEBAAAACjE1NTQ5NTA1NzADAAAAAjc5AgAAAAQxMDYyBAAAAAEwBwAAAAk4LzMwLzIwMTkIAAAACTMvMzEvMjAxMgkAAAABMED6ssyKLdcIJ2z9DIst1wgoQ0lRLlRTRTo2MzY3LklRX1BST1ZfQkFEX0RFQlRTX0NGLkZZMjAxMgEAAABUXQ0AAwAAAAAANSGzzIot1wjb1k4Niy3XCClDSVEuVFNFOjYzNjcuSVFfREFZU19JTlZFTlRPUllfT1VULkZZMjAwOAEAAABUXQ0AAgAAAAg5Ni42NzUyNAEIAAAABQAAAAExAQAAAAoxMDU4OTE1MDE0AwAAAAI3OQIAAAAENDAzNQQAAAABMAcAAAAJOC8zMC8yMDE5CAAAAAkzLzMxLzIwMDgJAAAAATCy6H3Fii3XCAgTbw6LLdcIJUNJUS5UU0U6NTIwMS5JUV9QUk9WX0JBRF9ERUJUUy5GWTIwMTgBAAAA3VQNAAMAAAAAAKbCMs+KLdcI+T7HDIst1wgpQ0lRLk5Z</t>
  </si>
  <si>
    <t>U0U6T0MuSVFfQ1VSUkVOVF9QT1JUX0xFQVNFUy5GWTIwMTgBAAAAwn0EAAIAAAABNAEIAAAABQAAAAExAQAAAAoxOTQ2MjI0NzY2AwAAAAMxNjACAAAABDEwOTAEAAAAATAHAAAACTgvMzAvMjAxOQgAAAAKMTIvMzEvMjAxOAkAAAABMGqTJMiKLdcIT9TxDYst1wgiQ0lRLlRTRTo1MjAxLklRX0NBU0hfSU5WRVNULkZZMjAwOQEAAADdVA0AAgAAAActMTE1NTYzAQgAAAAFAAAAATEBAAAACjE0NDAxNzk4OTgDAAAAAjc5AgAAAAQyMDA1BAAAAAEwBwAAAAk4LzMwLzIwMTkIAAAACjEyLzMxLzIwMDkJAAAAATCpmjLPii3XCC5WuAyLLdcIHkNJUS5TRUhLOjExMDguSVFfR0FfRVhQLkZZMjAxNQEAAABPaVYAAgAAAAoxMTMuMzIxNzY0AQgAAAAFAAAAATEBAAAACjE4MzY3MDY3MTEDAAAAAjMyAgAAAAUyMTU2MgQAAAABMAcAAAAJOC8zMC8yMDE5CAAAAAoxMi8zMS8yMDE1CQAAAAEwVIR0yIot1whLJ8YNiy3XCCNDSVEuRU5YVFBBOlNHTy5JUV9JTkNfRVFVSVRZLkZZMjAwMQEAAAABXQ0AAgAAAAE3AQgAAAAFAAAAATEBAAAACTMxNTk1OTk1NgMAAAACNTACAAAAAjQ3BAAAAAEwBwAAAAk4LzMwLzIwMTkIAAAACjEyLzMxLzIwMDEJAAAAATD1RzzCii3XCGED1w6LLdcIK0NJUS5TRUhLOjExMDguSVFfSU5DX1RBWF9QQVlfQ1VSUkVOVC5GWTIwMTYBAAAAT2lWAAIAAAAIOS4xMDY0NTIBCAAAAAUAAAABMQEA</t>
  </si>
  <si>
    <t>AAAKMTg3OTQ4OTQwMAMAAAACMzICAAAABDEwOTQEAAAAATAHAAAACTgvMzAvMjAxOQgAAAAKMTIvMzEvMjAxNgkAAAABMFKsdMiKLdcIh2TaDYst1wggQ0lRLk5ZU0U6R0xXLklRX0RJVl9TSEFSRS5GWTIwMTMBAAAAEKcCAAIAAAAEMC4zOQEIAAAABQAAAAExAQAAAAoxNzc1OTU5OTEwAwAAAAMxNjACAAAABDMwNTgEAAAAATAHAAAACTgvMzAvMjAxOQgAAAAKMTIvMzEvMjAxMwkAAAABMKmpbseKLdcIifXzDYst1wgZQ0lRLk5ZU0U6UFBHLklRX0FFLkZZMjAxMwEAAADvfgQAAgAAAAM4MjQBCAAAAAUAAAABMQEAAAAKMTc3NjkyMDQ0OAMAAAADMTYwAgAAAAQxMDE2BAAAAAEwBwAAAAk4LzMwLzIwMTkIAAAACjEyLzMxLzIwMTMJAAAAATC03ADHii3XCFd2KA6LLdcIGkNJUS5TRUhLOjExMDguSVFfQUQuRlkyMDA5AQAAAE9pVgACAAAACy02NDguNDI5ODI5AQgAAAAFAAAAATEBAAAACjE0NDUyNzk0MTkDAAAAAjMyAgAAAAQxMDc1BAAAAAEwBwAAAAk4LzMwLzIwMTkIAAAACjEyLzMxLzIwMDkJAAAAATBrYULJii3XCNA3wA2LLdcIKENJUS5OWVNFOk9DLklRX0FTU0VUX1dSSVRFRE9XTl9DRi5GWTIwMTgBAAAAwn0EAAIAAAACMTABCAAAAAUAAAABMQEAAAAKMTk0NjIyNDc2NgMAAAADMTYwAgAAAAQyMDE5BAAAAAEwBwAAAAk4LzMwLzIwMTkIAAAACjEyLzMxLzIwMTgJAAAAATBkuiTIii3XCLbY6A2L</t>
  </si>
  <si>
    <t>LdcIHkNJUS5UU0U6NTIxNC5JUV9MVF9ERUJULkZZMjAwOAEAAABtWw0AAgAAAAUyOTExMgEIAAAABQAAAAExAQAAAAoxMDYxMjAwMDA4AwAAAAI3OQIAAAAEMTA0OQQAAAABMAcAAAAJOC8zMC8yMDE5CAAAAAkzLzMxLzIwMDgJAAAAATCvvt7Nii3XCAlmzgyLLdcIIENJUS5UU0U6NTIwMS5JUV9UT1RBTF9SRVYuRlkyMDA4AQAAAN1UDQACAAAABzE0NDQzMTcBCAAAAAUAAAABMQEAAAAKMTM1NDczMTg3MQMAAAACNzkCAAAAAjI4BAAAAAEwBwAAAAk4LzMwLzIwMTkIAAAACjEyLzMxLzIwMDgJAAAAATC4TDLPii3XCKoIwA6LLdcIKENJUS5UU0U6NDA2My5JUV9HV19JTlRBTl9BTU9SVF9DRi5GWTIwMDkBAAAA41cNAAMAAAAAAGTsZ8qKLdcIhitbDYst1wglQ0lRLlRTRTo2MzY3LklRX0dBSU5fSU5WRVNUX0NGLkZZMjAxNAEAAABUXQ0AAgAAAAQxNDc3AQgAAAAFAAAAATEBAAAACjE2ODczNDI1ODcDAAAAAjc5AgAAAAQyMDkwBAAAAAEwBwAAAAk4LzMwLzIwMTkIAAAACTMvMzEvMjAxNAkAAAABMEZ6tsyKLdcIMbU3DYst1wgeQ0lRLlNFSEs6MTEwOC5JUV9FQklUREEuRlkyMDEwAQAAAE9pVgACAAAACTg5LjU3MjM5NgEIAAAABQAAAAExAQAAAAoxNTQ1NjcxNDk0AwAAAAIzMgIAAAAENDA1MQQAAAABMAcAAAAJOC8zMC8yMDE5CAAAAAoxMi8zMS8yMDEwCQAAAAEwC0xDyYot1whuIawNiy3XCBlDSVEu</t>
  </si>
  <si>
    <t>VFNFOjUyMTQuSVFfRlguRlkyMDE1AQAAAG1bDQACAAAABS0yMjM0AQgAAAAFAAAAATEBAAAACjE3ODQ3NDg1OTUDAAAAAjc5AgAAAAQyMTQ0BAAAAAEwBwAAAAk4LzMwLzIwMTkIAAAACjEyLzMxLzIwMTUJAAAAATD/CdHNii3XCHxK5gyLLdcIGUNJUS5OWVNFOlBQRy5JUV9GWC5GWTIwMTQBAAAA734EAAIAAAAELTEzMgEIAAAABQAAAAExAQAAAAoxODI4MTEyNjAxAwAAAAMxNjACAAAABDIxNDQEAAAAATAHAAAACTgvMzAvMjAxOQgAAAAKMTIvMzEvMjAxNAkAAAABMLwaasaKLdcIM7ksDost1wgmQ0lRLk5ZU0U6UFBHLklRX0NBU0hfQ09OVkVSU0lPTi5GWTIwMTABAAAA734EAAIAAAAJNjYuOTc4NTk1AQgAAAAFAAAAATEBAAAACjE1ODg3OTM2NzkDAAAAAzE2MAIAAAAENDE4NAQAAAABMAcAAAAJOC8zMC8yMDE5CAAAAAoxMi8zMS8yMDEwCQAAAAEwF7i1w4ot1whAZ6wOiy3XCCNDSVEuTllTRTpPQy5JUV9DVVJSRU5UX1JBVElPLkZZMjAxNQEAAADCfQQAAgAAAAgxLjQxODYyNgEIAAAABQAAAAExAQAAAAoxODc1NDk1MDY3AwAAAAMxNjACAAAABDQwMzAEAAAAATAHAAAACTgvMzAvMjAxOQgAAAAKMTIvMzEvMjAxNQkAAAABMPwaeMSKLdcI8IyeDost1wgbQ0lRLlRTRTo1MjAxLklRX0NPR1MuRlkyMDA4AQAAAN1UDQACAAAABzEwMjQ4NzcBCAAAAAUAAAABMQEAAAAKMTM1NDczMTg3MQMAAAACNzkC</t>
  </si>
  <si>
    <t>AAAAAjM0BAAAAAEwBwAAAAk4LzMwLzIwMTkIAAAACjEyLzMxLzIwMDgJAAAAATC4TDLPii3XCLBLxA6LLdcILkNJUS5OWVNFOkdMVy5JUV9UT1RBTF9MSUFCX1RPVEFMX0FTU0VUUy5GWTIwMDkBAAAAEKcCAAIAAAAHMjYuNzY2OAEIAAAABQAAAAExAQAAAAoxNTExMTIxNzE3AwAAAAMxNjACAAAABDQxODgEAAAAATAHAAAACTgvMzAvMjAxOQgAAAAKMTIvMzEvMjAwOQkAAAABMPJBeMSKLdcI/GalDost1wggQ0lRLlRTRTo1MzMzLklRX0NBU0hfT1BFUi5GWTIwMDkBAAAAiVwNAAIAAAAFMzI2NzEBCAAAAAUAAAABMQEAAAAKMTM4Mjc2Mzc0NwMAAAACNzkCAAAABDIwMDYEAAAAATAHAAAACTgvMzAvMjAxOQgAAAAJMy8zMS8yMDA5CQAAAAEwZNajy4ot1wiSbCANiy3XCCVDSVEuVFNFOjQwNDIuSVFfR1dfSU5UQU5fQU1PUlQuRlkyMDE5AQAAABRYDQADAAAAAACy3IDKii3XCHqKcQ2LLdcIJUNJUS5UU0U6NTIxNC5JUV9HQUlOX0FTU0VUU19DRi5GWTIwMTYBAAAAbVsNAAIAAAAENjQ4OAEIAAAABQAAAAExAQAAAAoxODM1MDM4ODY5AwAAAAI3OQIAAAAEMjAyNgQAAAABMAcAAAAJOC8zMC8yMDE5CAAAAAoxMi8zMS8yMDE2CQAAAAEw/wnRzYot1wjufAUNiy3XCCNDSVEuVFNFOjUyMDEuSVFfRklOSVNIRURfSU5WLkZZMjAxMAEAAADdVA0AAgAAAAU3NDEyMgEIAAAABQAAAAExAQAAAAoxNDQwMTc5OTg1</t>
  </si>
  <si>
    <t>AwAAAAI3OQIAAAAEMzA3NQQAAAABMAcAAAAJOC8zMC8yMDE5CAAAAAoxMi8zMS8yMDEwCQAAAAEwqZoyz4ot1wiItLIMiy3XCCRDSVEuVFNFOjQwNDIuSVFfQ1VSUkVOQ1lfR0FJTi5GWTIwMTQBAAAAFFgNAAIAAAAEMzk2MgEIAAAABQAAAAExAQAAAAoxNjg2NjM3NzU1AwAAAAI3OQIAAAACMzgEAAAAATAHAAAACTgvMzAvMjAxOQgAAAAJMy8zMS8yMDE0CQAAAAEwLNaMy4ot1wjBIGYNiy3XCCtDSVEuVFNFOjUyMTQuSVFfTUlOT1JJVFlfSU5URVJFU1RfSVMuRlkyMDEwAQAAAG1bDQACAAAABC0yNjgBCAAAAAUAAAABMQEAAAAKMTM4OTIyMzY3NgMAAAACNzkCAAAAAjgzBAAAAAEwBwAAAAk4LzMwLzIwMTkIAAAACTMvMzEvMjAxMAkAAAABMKDl3s2KLdcIbQ31DIst1wgiQ0lRLk5ZU0U6R0xXLklRX0VCSVRfTUFSR0lOLkZZMjAxNQEAAAAQpwIAAgAAAAcxNC42MzA2AQgAAAAFAAAAATEBAAAACjE4NzQ1NzczNTQDAAAAAzE2MAIAAAAENDA1MwQAAAABMAcAAAAJOC8zMC8yMDE5CAAAAAoxMi8zMS8yMDE1CQAAAAEw5Gh4xIot1wigk6MOiy3XCCZDSVEuVFNFOjYzNjcuSVFfQ1VTVE9NX0JFVEEuMjAxMi8wMy8zMQEAAABUXQ0AAgAAABEwLjkyOTc1NTQwNjUyODQxNwBHjGHoii3XCCbM6g6LLdcIJkNJUS5UU0U6NDA2My5JUV9GSUxJTkdfQ1VSUkVOQ1kuRlkyMDEyAQAAAONXDQADAAAAA0pQWQCIOmjK</t>
  </si>
  <si>
    <t>ii3XCGrpjg2LLdcIIUNJUS5OWVNFOk9DLklRX1NBTEVfUFBFX0NGLkZZMjAwOAEAAADCfQQAAgAAAAI4MAEIAAAABQAAAAExAQAAAAoxNDMwMjE0NTE0AwAAAAMxNjACAAAABDIwNDIEAAAAATAHAAAACTgvMzAvMjAxOQgAAAAKMTIvMzEvMjAwOAkAAAABMHZsJMiKLdcIXsPbDYst1wghQ0lRLk5ZU0U6T0MuSVFfREFfU1VQUExfQ0YuRlkyMDEzAQAAAMJ9BAACAAAAAzI4MQEIAAAABQAAAAExAQAAAAoxNzc1NTc0NzMzAwAAAAMxNjACAAAABDIxNzEEAAAAATAHAAAACTgvMzAvMjAxOQgAAAAKMTIvMzEvMjAxMwkAAAABMDIJJciKLdcIqt8CDost1wgoQ0lRLlRTRTo1MjAxLklRX1BST1ZfQkFEX0RFQlRTX0NGLkZZMjAxNQEAAADdVA0AAwAAAAAAu3Qyz4ot1wjnPsAMiy3XCB1DSVEuTllTRTpHTFcuSVFfRUJJVERBLkZZMjAxNQEAAAAQpwIAAgAAAAQyNTE3AQgAAAAFAAAAATEBAAAACjE4NzQ1NzczNTQDAAAAAzE2MAIAAAAENDA1MQQAAAABMAcAAAAJOC8zMC8yMDE5CAAAAAoxMi8zMS8yMDE1CQAAAAEwnHcBx4ot1wgsAQwOiy3XCCNDSVEuVFNFOjUzMzMuSVFfQkFTSUNfV0VJR0hULkZZMjAxNgEAAACJXA0AAgAAAAYzMjYuNTQAIv2My4ot1wjGnioNiy3XCCBDSVEuVFNFOjUyMDIuSVFfRlVMTF9USU1FLkZZMjAxOAEAAAAnWw0AAgAAAAUyNjk1NwCksMrMii3XCJE0Aw2LLdcIJENJUS5UU0U6NDA2</t>
  </si>
  <si>
    <t>My5JUV9DVVJSRU5DWV9HQUlOLkZZMjAxNAEAAADjVw0AAgAAAAQ5MDA2AQgAAAAFAAAAATEBAAAACjE2ODY2Mzg0MjADAAAAAjc5AgAAAAIzOAQAAAABMAcAAAAJOC8zMC8yMDE5CAAAAAkzLzMxLzIwMTQJAAAAATBFYWjKii3XCHgQlg2LLdcIJUNJUS5OWVNFOkdMVy5JUV9QUk9WX0JBRF9ERUJUUy5GWTIwMDgBAAAAEKcCAAMAAAAAAFbhJMiKLdcIsl/4DYst1wglQ0lRLlRTRTo0MDQyLklRX09USEVSX09QRVJfQUNULkZZMjAwOAEAAAAUWA0AAgAAAAUtMTg2OAEIAAAABQAAAAExAQAAAAoxMDU4OTE1MDM5AwAAAAI3OQIAAAAEMjA0NwQAAAABMAcAAAAJOC8zMC8yMDE5CAAAAAkzLzMxLzIwMDgJAAAAATBjOozLii3XCEe1Pg2LLdcIL0NJUS5TRUhLOjExMDguSVFfVE9UQUxfREVCVF9FQklUREFfQ0FQRVguRlkyMDA5AQAAAE9pVgADAAAAAk5NAQgAAAAFAAAAATEBAAAACjE0NDUyNzk0MTkDAAAAAjMyAgAAAAUyMzMxMwQAAAABMAcAAAAJOC8zMC8yMDE5CAAAAAoxMi8zMS8yMDA5CQAAAAEw3XzSxIot1wjCApEOiy3XCCNDSVEuTllTRTpPQy5JUV9DQVNIX0lOVEVSRVNULkZZMjAxMAEAAADCfQQAAgAAAAMxMDgBCAAAAAUAAAABMQEAAAAKMTU4ODQ0MDM1NQMAAAADMTYwAgAAAAQzMDI4BAAAAAEwBwAAAAk4LzMwLzIwMTkIAAAACjEyLzMxLzIwMTAJAAAAATBkuiTIii3XCDJf3A2LLdcIIENJUS5U</t>
  </si>
  <si>
    <t>U0U6NTIwMi5JUV9OSV9NQVJHSU4uRlkyMDE2AQAAACdbDQACAAAABy03LjkyMTIBCAAAAAUAAAABMQEAAAAKMTc5OTA4OTE3NAMAAAACNzkCAAAABDQwOTQEAAAAATAHAAAACTgvMzAvMjAxOQgAAAAJMy8zMS8yMDE2CQAAAAEwsuh9xYot1wjmLnMOiy3XCCJDSVEuVFNFOjUyMDEuSVFfQVNTRVRfVFVSTlMuRlkyMDA5AQAAAN1UDQACAAAACDAuNjM1Mjg5AQgAAAAFAAAAATEBAAAACjE0NDAxNzk4OTgDAAAAAjc5AgAAAAQ0MTc3BAAAAAEwBwAAAAk4LzMwLzIwMTkIAAAACjEyLzMxLzIwMDkJAAAAATDBH9LFii3XCMYSWg6LLdcIG0NJUS5UU0U6NDA0Mi5JUV9OUFBFLkZZMjAwOAEAAAAUWA0AAgAAAAYzNDE0ODEBCAAAAAUAAAABMQEAAAAKMTA1ODkxNTAzOQMAAAACNzkCAAAABDEwMDQEAAAAATAHAAAACTgvMzAvMjAxOQgAAAAJMy8zMS8yMDA4CQAAAAEwF3ONy4ot1wjm/VUNiy3XCCNDSVEuVFNFOjQwNjMuSVFfRElMVVRfV0VJR0hULkZZMjAxMgEAAADjVw0AAgAAAAc0MjQuNTk0AIg6aMqKLdcIPsdbDYst1wgZQ0lRLk5ZU0U6R0xXLklRX0RPLkZZMjAwOAEAAAAQpwIAAwAAAAAAVuEkyIot1wji5OQNiy3XCB9DSVEuVFNFOjQwNjMuSVFfVFJFQVNVUlkuRlkyMDEwAQAAAONXDQACAAAABi00MDg5MgEIAAAABQAAAAExAQAAAAoxNTU0MTg5ODYwAwAAAAI3OQIAAAAEMTI0OAQAAAABMAcAAAAJOC8z</t>
  </si>
  <si>
    <t>MC8yMDE5CAAAAAkzLzMxLzIwMTAJAAAAATBXE2jKii3XCIAKfA2LLdcIIENJUS5OWVNFOlBQRy5JUV9DQVNIX09QRVIuRlkyMDA4AQAAAO9+BAACAAAABDE0MzcBCAAAAAUAAAABMQEAAAAKMTQzMDMzNTYwOAMAAAADMTYwAgAAAAQyMDA2BAAAAAEwBwAAAAk4LzMwLzIwMTkIAAAACjEyLzMxLzIwMDgJAAAAATDy8f/Gii3XCHjlFQ6LLdcIIUNJUS5UU0U6NTIwMi5JUV9UT1RBTF9ERUJULkZZMjAwMQEAAAAnWw0AAgAAAAYxNTkxNjMBCAAAAAUAAAABMQEAAAAINTQ1Mzk1OTIDAAAAAjc5AgAAAAQ0MTczBAAAAAEwBwAAAAk4LzMwLzIwMTkIAAAACTMvMzEvMjAwMQkAAAABMAzTO8KKLdcI6DXhDost1wgeQ0lRLlRTRTo1MjE0LklRX1JBV19JTlYuRlkyMDEzAQAAAG1bDQACAAAABTIxMjA0AQgAAAAFAAAAATEBAAAACjE2ODk0NTIzOTMDAAAAAjc5AgAAAAQzMTcxBAAAAAEwBwAAAAk4LzMwLzIwMTkIAAAACTMvMzEvMjAxMwkAAAABMCzYzc2KLdcIsZ3PDIst1wggQ0lRLk5ZU0U6T0MuSVFfTklfQ09NUEFOWS5GWTIwMTMBAAAAwn0EAAIAAAADMjA1AQgAAAAFAAAAATEBAAAACjE3NzU1NzQ3MzMDAAAAAzE2MAIAAAAFNDE1NzEEAAAAATAHAAAACTgvMzAvMjAxOQgAAAAKMTIvMzEvMjAxMwkAAAABMFbhJMiKLdcIkXXiDYst1wgaQ0lRLlRTRTo0MDYzLklRX0NJUC5GWTIwMTMBAAAA41cNAAMAAAAAAEVh</t>
  </si>
  <si>
    <t>aMqKLdcIZDePDYst1wgaQ0lRLk5ZU0U6T0MuSVFfR1BQRS5GWTIwMDgBAAAAwn0EAAIAAAAEMzM2OAEIAAAABQAAAAExAQAAAAoxNDMwMjE0NTE0AwAAAAMxNjACAAAABDExNjkEAAAAATAHAAAACTgvMzAvMjAxOQgAAAAKMTIvMzEvMjAwOAkAAAABMHZsJMiKLdcIQd/fDYst1wgjQ0lRLlRTRTo0MDQyLklRX0JBU0lDX1dFSUdIVC5GWTIwMTcBAAAAFFgNAAIAAAAIMzI0LjU3NTUAzLSAyoot1wjWpVkNiy3XCChDSVEuRU5YVFBBOlNHTy5JUV9JTlZFTlRPUllfVFVSTlMuRlkyMDEwAQAAAAFdDQACAAAABjUuNDE3NQEIAAAABQAAAAExAQAAAAoxNTI2MTgyNzc0AwAAAAI1MAIAAAAENDA4MgQAAAABMAcAAAAJOC8zMC8yMDE5CAAAAAoxMi8zMS8yMDEwCQAAAAEw9S7SxIot1whmnoMOiy3XCClDSVEuVFNFOjQwNDIuSVFfQVNTRVRfV1JJVEVET1dOX0NGLkZZMjAxMQEAAAAUWA0AAwAAAAAAWomMy4ot1wi1PHgNiy3XCCNDSVEuVFNFOjUzMzMuSVFfRUJJVEFfTUFSR0lOLkZZMjAxNAEAAACJXA0AAgAAAAcxNC4zMzY2AQgAAAAFAAAAATEBAAAACjE2ODY2Mzc4NjUDAAAAAjc5AgAAAAQ0NDE5BAAAAAEwBwAAAAk4LzMwLzIwMTkIAAAACTMvMzEvMjAxNAkAAAABMLcPAcWKLdcIbgeBDost1wgpQ0lRLk5ZU0U6T0MuSVFfT1RIRVJfVU5VU1VBTF9TVVBQTC5GWTIwMTYBAAAAwn0EAAIAAAACLTEBCAAAAAUA</t>
  </si>
  <si>
    <t>AAABMQEAAAAKMTk0NjIyNDc2NQMAAAADMTYwAgAAAAI4NwQAAAABMAcAAAAJOC8zMC8yMDE5CAAAAAoxMi8zMS8yMDE2CQAAAAEwdmwkyIot1whbrf8Niy3XCCVDSVEuVFNFOjUyMDEuSVFfR0FJTl9JTlZFU1RfQ0YuRlkyMDEwAQAAAN1UDQACAAAABS0xMzQ2AQgAAAAFAAAAATEBAAAACjE0NDAxNzk5ODUDAAAAAjc5AgAAAAQyMDkwBAAAAAEwBwAAAAk4LzMwLzIwMTkIAAAACjEyLzMxLzIwMTAJAAAAATCpmjLPii3XCLKoxAyLLdcILENJUS5UU0U6NDA0Mi5JUV9JTVBVVF9PUEVSX0xFQVNFX0RFUFIuRlkyMDE5AQAAABRYDQADAAAAAABoA4HKii3XCK2EXg2LLdcIJUNJUS5OWVNFOk9DLklRX09USEVSX0xUX0FTU0VUUy5GWTIwMTgBAAAAwn0EAAIAAAADMTE4AQgAAAAFAAAAATEBAAAACjE5NDYyMjQ3NjYDAAAAAzE2MAIAAAAEMTA2MAQAAAABMAcAAAAJOC8zMC8yMDE5CAAAAAoxMi8zMS8yMDE4CQAAAAEwapMkyIot1wi3BvwNiy3XCCVDSVEuVFNFOjUyMDEuSVFfQkFTSUNfRVBTX0VYQ0wuRlkyMDE1AQAAAN1UDQACAAAACTE4NS41ODcxMwEIAAAABQAAAAExAQAAAAoxNzg0NDk2MTgwAwAAAAI3OQIAAAAEMzA2NAQAAAABMAcAAAAJOC8zMC8yMDE5CAAAAAoxMi8zMS8yMDE1CQAAAAEwu3Qyz4ot1whRgqgMiy3XCCZDSVEuVFNFOjUyMDIuSVFfRUZGRUNUX1RBWF9SQVRFLkZZMjAxOQEAAAAnWw0A</t>
  </si>
  <si>
    <t>AgAAAAczNi43NDQzAQgAAAAFAAAAATEBAAAACjE5NzAyMTI5MzUDAAAAAjc5AgAAAAQ0Mzc2BAAAAAEwBwAAAAk4LzMwLzIwMTkIAAAACTMvMzEvMjAxOQkAAAABMJLXysyKLdcIGVDrDIst1wgnQ0lRLk5ZU0U6T0MuSVFfTUFSS0VUQ0FQLjE5OTkvMTIvMzEuSlBZAQAAAMJ9BAADAAAAAAAzVeTnii3XCLx6SxuLLdcIJENJUS5OWVNFOk9DLklRX09USEVSX09QRVJfQUNULkZZMjAxNwEAAADCfQQAAgAAAAMyNTgBCAAAAAUAAAABMQEAAAAKMTk0NjIyNDc2MQMAAAADMTYwAgAAAAQyMDQ3BAAAAAEwBwAAAAk4LzMwLzIwMTkIAAAACjEyLzMxLzIwMTcJAAAAATBqkyTIii3XCBQi5A2LLdcIKUNJUS5FTlhUUEE6U0dPLklRX0NGT19DVVJSRU5UX0xJQUIuRlkyMDEyAQAAAAFdDQACAAAACDAuMTg3NTk2AQgAAAAFAAAAATEBAAAACjE2NTkzODQ5NjkDAAAAAjUwAgAAAAQ0MTg1BAAAAAEwBwAAAAk4LzMwLzIwMTkIAAAACjEyLzMxLzIwMTIJAAAAATD1LtLEii3XCJ8zhg6LLdcIIENJUS5OWVNFOlBQRy5JUV9JTlZFTlRPUlkuRlkyMDA5AQAAAO9+BAACAAAABDE1NDgBCAAAAAUAAAABMQEAAAAKMTUxMTIzMTc4NgMAAAADMTYwAgAAAAQxMDQzBAAAAAEwBwAAAAk4LzMwLzIwMTkIAAAACjEyLzMxLzIwMDkJAAAAATDwGQDHii3XCGkMFg6LLdcIGUNJUS5UU0U6NTIwMi5JUV9BRS5GWTIwMTMBAAAAJ1sNAAIA</t>
  </si>
  <si>
    <t>AAAEMjA5OQEIAAAABQAAAAExAQAAAAoxNjI1NDU3NTYwAwAAAAI3OQIAAAAEMTAxNgQAAAABMAcAAAAJOC8zMC8yMDE5CAAAAAkzLzMxLzIwMTMJAAAAATDlV9HNii3XCHmj4gyLLdcIJkNJUS5UU0U6NDA0Mi5JUV9QRVJJT0RMRU5HVEhfSVMuRlkyMDE3AQAAABRYDQABAAAAAjEyALLcgMqKLdcIv9JsDYst1wgZQ0lRLk5ZU0U6T0MuSVFfQ0lQLkZZMjAxNAEAAADCfQQAAgAAAAMyMzMBCAAAAAUAAAABMQEAAAAKMTgyNjc1NTQ5MwMAAAADMTYwAgAAAAQzMDMzBAAAAAEwBwAAAAk4LzMwLzIwMTkIAAAACjEyLzMxLzIwMTQJAAAAATCCRSTIii3XCLWc8A2LLdcIIENJUS5UU0U6NTIwMS5JUV9SRF9FWFBfRk4uRlkyMDA5AQAAAN1UDQACAAAABTQ0OTU4AQgAAAAFAAAAATEBAAAACjE0NDAxNzk4OTgDAAAAAjc5AgAAAAQzMTY4BAAAAAEwBwAAAAk4LzMwLzIwMTkIAAAACjEyLzMxLzIwMDkJAAAAATC7dDLPii3XCNoMxAyLLdcIJ0NJUS5TRUhLOjExMDguSVFfT1RIRVJfTFRfQVNTRVRTLkZZMjAwOQEAAABPaVYAAgAAAAg1MC43MjYwMgEIAAAABQAAAAExAQAAAAoxNDQ1Mjc5NDE5AwAAAAIzMgIAAAAEMTA2MAQAAAABMAcAAAAJOC8zMC8yMDE5CAAAAAoxMi8zMS8yMDA5CQAAAAEwa2FCyYot1wiLSLoNiy3XCCVDSVEuVFNFOjQwNDIuSVFfU1RfREVCVF9SRVBBSUQuRlkyMDEzAQAAABRYDQADAAAAAAAs</t>
  </si>
  <si>
    <t>1ozLii3XCCN0aw2LLdcIJUNJUS5UU0U6NTMzMy5JUV9SRVRVUk5fQ0FQSVRBTC5GWTIwMTUBAAAAiVwNAAIAAAAGNy4yMjQ0AQgAAAAFAAAAATEBAAAACjE3NDU5MTY2MjkDAAAAAjc5AgAAAAQ0MzYzBAAAAAEwBwAAAAk4LzMwLzIwMTkIAAAACTMvMzEvMjAxNQkAAAABMLcPAcWKLdcIqIJ4Dost1wgkQ0lRLlRTRTo1MjAyLklRX0VCSVREQS5GWTIwMDguLi4uSlBZAQAAACdbDQACAAAABjEyMDQwNwEIAAAABQAAAAExAQAAAAoxMDYxMTkzODYwAwAAAAI3OQIAAAAENDA1MQQAAAABMAcAAAAJOC8zMC8yMDE5CAAAAAkzLzMxLzIwMDgJAAAAATA0LbbDii3XCEaOsw6LLdcIJUNJUS5OWVNFOk9DLklRX05FVF9ERUJUX0VCSVREQS5GWTIwMTcBAAAAwn0EAAIAAAAIMS45MDgyODkBCAAAAAUAAAABMQEAAAAKMTk0NjIyNDc2MQMAAAADMTYwAgAAAAQ0MTkzBAAAAAEwBwAAAAk4LzMwLzIwMTkIAAAACjEyLzMxLzIwMTcJAAAAATD8GnjEii3XCEf9mQ6LLdcIK0NJUS5UU0U6NTMzMy5JUV9OSV9BVkFJTF9FWENMX01BUkdJTi5GWTIwMTgBAAAAiVwNAAIAAAAHMTAuMTU1NQEIAAAABQAAAAExAQAAAAoxODk0ODMyMzUzAwAAAAI3OQIAAAAENDE4MgQAAAABMAcAAAAJOC8zMC8yMDE5CAAAAAkzLzMxLzIwMTgJAAAAATC3DwHFii3XCNXxeg6LLdcIH0NJUS5TRUhLOjExMDguSVFfWl9TQ09SRS5GWTIwMTYBAAAA</t>
  </si>
  <si>
    <t>T2lWAAIAAAAGNC40NDE1AQgAAAAFAAAAATEBAAAACjE4Nzk0ODk0MDADAAAAAjMyAgAAAAYxMDAxMjMEAAAAATAHAAAACTgvMzAvMjAxOQgAAAAKMTIvMzEvMjAxNgkAAAABMAb0d8SKLdcIgPeGDost1wgfQ0lRLk5ZU0U6T0MuSVFfSU5WRU5UT1JZLkZZMjAxNwEAAADCfQQAAgAAAAM4NDEBCAAAAAUAAAABMQEAAAAKMTk0NjIyNDc2MQMAAAADMTYwAgAAAAQxMDQzBAAAAAEwBwAAAAk4LzMwLzIwMTkIAAAACjEyLzMxLzIwMTcJAAAAATBqkyTIii3XCMC4+w2LLdcIIENJUS5TRUhLOjExMDguSVFfVE9UQUxfQ0wuRlkyMDE4AQAAAE9pVgACAAAACzI1MzAuNDc2MDE5AQgAAAAFAAAAATEBAAAACjE5NTMzNTMyODEDAAAAAjMyAgAAAAQxMDA5BAAAAAEwBwAAAAk4LzMwLzIwMTkIAAAACjEyLzMxLzIwMTgJAAAAATBe03TIii3XCAm4yg2LLdcIGUNJUS5UU0U6NTIxNC5JUV9BRC5GWTIwMTABAAAAbVsNAAIAAAAHLTMzODU5OQEIAAAABQAAAAExAQAAAAoxMzg5MjIzNjc2AwAAAAI3OQIAAAAEMTA3NQQAAAABMAcAAAAJOC8zMC8yMDE5CAAAAAkzLzMxLzIwMTAJAAAAATCg5d7Nii3XCEfK1AyLLdcIJkNJUS5FTlhUUEE6U0dPLklRX09USEVSX0xJQUJfTFQuRlkyMDE0AQAAAAFdDQACAAAABDEyMjUBCAAAAAUAAAABMQEAAAAKMTc3ODIyMzgzMgMAAAACNTACAAAABDEwNjIEAAAAATAHAAAACTgvMzAvMjAx</t>
  </si>
  <si>
    <t>OQgAAAAKMTIvMzEvMjAxNAkAAAABMGl4QcmKLdcIL4upDYst1wgkQ0lRLlNFSEs6MTEwOC5JUV9ESUxVVF9XRUlHSFQuRlkyMDE2AQAAAE9pVgACAAAACjUyNS44NDc3NjIAUqx0yIot1wgydcYNiy3XCCRDSVEuVFNFOjQwNDIuSVFfQ1VSUkVOQ1lfR0FJTi5GWTIwMTIBAAAAFFgNAAIAAAAELTkwNgEIAAAABQAAAAExAQAAAAoxNTU0MzM3MTU5AwAAAAI3OQIAAAACMzgEAAAAATAHAAAACTgvMzAvMjAxOQgAAAAJMy8zMS8yMDEyCQAAAAEwWomMy4ot1wj4XWUNiy3XCCRDSVEuTllTRTpHTFcuSVFfSU1QQUlSTUVOVF9HVy5GWTIwMTIBAAAAEKcCAAMAAAAAALSCbseKLdcIOKzqDYst1wgkQ0lRLk5ZU0U6T0MuSVFfT1RIRVJfQ0xfU1VQUEwuRlkyMDEzAQAAAMJ9BAACAAAAAzEzMQEIAAAABQAAAAExAQAAAAoxNzc1NTc0NzMzAwAAAAMxNjACAAAABDEwNTcEAAAAATAHAAAACTgvMzAvMjAxOQgAAAAKMTIvMzEvMjAxMwkAAAABMFbhJMiKLdcI3ADwDYst1wglQ0lRLk5ZU0U6R0xXLklRX05FVF9SRU5UQUxfRVhQLkZZMjAxMgEAAAAQpwIAAwAAAAAAtIJux4ot1wjfHAIOiy3XCCdDSVEuU0VISzoxMTA4LklRX05FVF9ERUJUX0VCSVREQS5GWTIwMDkBAAAAT2lWAAMAAAACTk0BCAAAAAUAAAABMQEAAAAKMTQ0NTI3OTQxOQMAAAACMzICAAAABDQxOTMEAAAAATAHAAAACTgvMzAvMjAxOQgAAAAKMTIvMzEv</t>
  </si>
  <si>
    <t>MjAwOQkAAAABMN180sSKLdcIWiSTDost1wgiQ0lRLkVOWFRQQTpTR08uSVFfTFRfSU5WRVNULkZZMjAxOAEAAAABXQ0AAgAAAAQyMTI2AQgAAAAFAAAAATEBAAAACjE5NDY0MjQwNDEDAAAAAjUwAgAAAAQxMDU0BAAAAAEwBwAAAAk4LzMwLzIwMTkIAAAACjEyLzMxLzIwMTgJAAAAATCNOkLJii3XCCCKsA2LLdcII0NJUS5UU0U6NDA2My5JUV9CQVNJQ19XRUlHSFQuRlkyMDA5AQAAAONXDQACAAAABzQyNi45NzIAZOxnyoot1wjh3VoNiy3XCChDSVEuVFNFOjUyMDEuSVFfR1dfSU5UQU5fQU1PUlRfQ0YuRlkyMDE1AQAAAN1UDQADAAAAAAC7dDLPii3XCNyo0gyLLdcIHUNJUS5OWVNFOkdMVy5JUV9SRF9FWFAuRlkyMDE4AQAAABCnAgACAAAAAzk5MwEIAAAABQAAAAExAQAAAAoxOTQ0NTI1NTg2AwAAAAMxNjACAAAAAzEwMAQAAAABMAcAAAAJOC8zMC8yMDE5CAAAAAoxMi8zMS8yMDE4CQAAAAEwWuwBx4ot1wjq6gwOiy3XCClDSVEuTllTRTpPQy5JUV9JTlRFUkVTVF9JTlZFU1RfSU5DLkZZMjAxNAEAAADCfQQAAwAAAAAAMgklyIot1wi/6v4Niy3XCC5DSVEuVFNFOjUyMDEuSVFfT1RIRVJfRklOQU5DRV9BQ1RfU1VQUEwuRlkyMDE0AQAAAN1UDQACAAAAAzQ2OQEIAAAABQAAAAExAQAAAAoxNzI3MjgzMjgwAwAAAAI3OQIAAAAEMjA1MAQAAAABMAcAAAAJOC8zMC8yMDE5CAAAAAoxMi8zMS8yMDE0CQAA</t>
  </si>
  <si>
    <t>AAEwu3Qyz4ot1whWW6gMiy3XCCVDSVEuVFNFOjUyMDIuSVFfQkFTSUNfRVBTX0VYQ0wuRlkyMDE5AQAAACdbDQACAAAACjExNS4xNTk4MTgBCAAAAAUAAAABMQEAAAAKMTk3MDIxMjkzNQMAAAACNzkCAAAABDMwNjQEAAAAATAHAAAACTgvMzAvMjAxOQgAAAAJMy8zMS8yMDE5CQAAAAEwktfKzIot1wgLDvwMiy3XCCNDSVEuVFNFOjUzMzMuSVFfVE9UQUxfRVFVSVRZLkZZMjAxMwEAAACJXA0AAgAAAAYzMDMwNzIBCAAAAAUAAAABMQEAAAAKMTYyNTQ1Nzc0NQMAAAACNzkCAAAABDEyNzUEAAAAATAHAAAACTgvMzAvMjAxOQgAAAAJMy8zMS8yMDEzCQAAAAEwSEuky4ot1wj82ykNiy3XCCdDSVEuVFNFOjUzMzMuSVFfQ0hBTkdFX0lOVkVOVE9SWS5GWTIwMTYBAAAAiVwNAAIAAAAFLTE2MzMBCAAAAAUAAAABMQEAAAAKMTc5ODg5NDk2NgMAAAACNzkCAAAABDIwOTkEAAAAATAHAAAACTgvMzAvMjAxOQgAAAAJMy8zMS8yMDE2CQAAAAEwIiSNy4ot1wix7CoNiy3XCBpDSVEuVFNFOjYzNjcuSVFfRUJULkZZMjAxMQEAAABUXQ0AAgAAAAU0NTcwNwEIAAAABQAAAAExAQAAAAoxNDYyNzEyNDY0AwAAAAI3OQIAAAADMTM5BAAAAAEwBwAAAAk4LzMwLzIwMTkIAAAACTMvMzEvMjAxMQkAAAABMEnTssyKLdcIw4fsDIst1wglQ0lRLlRTRTo0MDYzLklRX0RBWVNfU0FMRVNfT1VULkZZMjAxNQEAAADjVw0AAgAAAAk3</t>
  </si>
  <si>
    <t>OC44Mzk2MzUBCAAAAAUAAAABMQEAAAAKMTc0NTkxNjc4MwMAAAACNzkCAAAABDQwNDIEAAAAATAHAAAACTgvMzAvMjAxOQgAAAAJMy8zMS8yMDE1CQAAAAEw+wfSxIot1wgAr4sOiy3XCB5DSVEuVFNFOjUyMDIuSVFfWl9TQ09SRS5GWTIwMTgBAAAAJ1sNAAIAAAAHMC43NjMyMwEIAAAABQAAAAExAQAAAAoxODk1MTgzNjQxAwAAAAI3OQIAAAAGMTAwMTIzBAAAAAEwBwAAAAk4LzMwLzIwMTkIAAAACTMvMzEvMjAxOAkAAAABMLLofcWKLdcIrIdoDost1wgjQ0lRLk5ZU0U6R0xXLklRX0ZJTklTSEVEX0lOVi5GWTIwMTYBAAAAEKcCAAIAAAADNjA2AQgAAAAFAAAAATEBAAAACjE5NDQ1MjU1OTQDAAAAAzE2MAIAAAAEMzA3NQQAAAABMAcAAAAJOC8zMC8yMDE5CAAAAAoxMi8zMS8yMDE2CQAAAAEwbMUBx4ot1whxqCQOiy3XCCxDSVEuVFNFOjUyMDIuSVFfSU1QVVRfT1BFUl9MRUFTRV9ERVBSLkZZMjAxMwEAAAAnWw0AAwAAAAAA5VfRzYot1wgSE/oMiy3XCCFDSVEuVFNFOjUzMzMuSVFfU0dBX01BUkdJTi5GWTIwMTYBAAAAiVwNAAIAAAAHMTMuNTg1MgEIAAAABQAAAAExAQAAAAoxNzk4ODk0OTY2AwAAAAI3OQIAAAAENDM3NQQAAAABMAcAAAAJOC8zMC8yMDE5CAAAAAkzLzMxLzIwMTYJAAAAATC3DwHFii3XCBaIfQ6LLdcIJkNJUS5UU0U6NTIwMS5JUV9MVF9ERUJUX0NBUElUQUwuRlkyMDEyAQAAAN1U</t>
  </si>
  <si>
    <t>DQACAAAABzI4LjIzNTEBCAAAAAUAAAABMQEAAAAKMTU5ODg5Mzc5MwMAAAACNzkCAAAABDQxODcEAAAAATAHAAAACTgvMzAvMjAxOQgAAAAKMTIvMzEvMjAxMgkAAAABMLZG0sWKLdcImBJMDost1wgiQ0lRLlRTRTo1MjAxLklRX0FEVkVSVElTSU5HLkZZMjAwOQEAAADdVA0AAwAAAAAAu3Qyz4ot1wjOPrIMiy3XCCFDSVEuVFNFOjUyMDEuSVFfRUFSTklOR19DTy5GWTIwMTMBAAAA3VQNAAIAAAAFMTkwMjIBCAAAAAUAAAABMQEAAAAKMTY2ODY0MzIxOAMAAAACNzkCAAAAATcEAAAAATAHAAAACTgvMzAvMjAxOQgAAAAKMTIvMzEvMjAxMwkAAAABMMYlMs+KLdcIxqjLDIst1wgkQ0lRLk5ZU0U6R0xXLklRX01BUktFVENBUC4yMDA4LzEyLzMxAQAAABCnAgACAAAADDE0ODEyLjc0MDU3OQEGAAAABQAAAAExAQAAAAk3MTU3Nzg0NDQDAAAAAzE2MAIAAAAGMTAwMDU0BAAAAAEwBwAAAAoxMi8zMS8yMDA4e6Jg6Iot1wghQfIOiy3XCCBDSVEuVFNFOjUyMTQuSVFfVE9UQUxfUkVWLkZZMjAxMgEAAABtWw0AAgAAAAYzMzgyMTQBCAAAAAUAAAABMQEAAAAKMTYyOTUwNzY4NQMAAAACNzkCAAAAAjI4BAAAAAEwBwAAAAk4LzMwLzIwMTkIAAAACTMvMzEvMjAxMgkAAAABMI0z382KLdcIudsXEost1wgqQ0lRLkVOWFRQQTpTR08uSVFfVE9UQUxfREVCVF9FUVVJVFkuRlkyMDE0AQAAAAFdDQACAAAABzU4LjE3MTMB</t>
  </si>
  <si>
    <t>CAAAAAUAAAABMQEAAAAKMTc3ODIyMzgzMgMAAAACNTACAAAABDQwMzQEAAAAATAHAAAACTgvMzAvMjAxOQgAAAAKMTIvMzEvMjAxNAkAAAABMOdV0sSKLdcI9JiMDost1wggQ0lRLlRTRTo1MzMzLklRX1BBUlRfVElNRS5GWTIwMTEBAAAAiVwNAAMAAAAAAIT8o8uKLdcI8MUxDYst1wgoQ0lRLlRTRTo1MjAxLklRX1RPVEFMX0RFQlRfUkVQQUlELkZZMjAwOAEAAADdVA0AAgAAAActMTI1MzYxAQgAAAAFAAAAATEBAAAACjEzNTQ3MzE4NzEDAAAAAjc5AgAAAAQyMTY2BAAAAAEwBwAAAAk4LzMwLzIwMTkIAAAACjEyLzMxLzIwMDgJAAAAATC7dDLPii3XCOTlwwyLLdcII0NJUS5UU0U6NTIwMS5JUV9CRVRBXzJZUi4yMDE0LzEyLzMxAQAAAN1UDQACAAAAETAuOTIxNzYwMDg5NzY1OTczAFY+YeiKLdcIjcblDost1wgkQ0lRLk5ZU0U6UFBHLklRX0NPTU1PTl9JU1NVRUQuRlkyMDE3AQAAAO9+BAACAAAAAjUyAQgAAAAFAAAAATEBAAAACjE5NDY0MTg2OTgDAAAAAzE2MAIAAAAEMjE2OQQAAAABMAcAAAAJOC8zMC8yMDE5CAAAAAoxMi8zMS8yMDE3CQAAAAEw1rVqxoot1wju8C0Oiy3XCCBDSVEuVFNFOjUyMTQuSVFfRlVMTF9USU1FLkZZMjAxMAEAAABtWw0AAgAAAAQ0OTk3AJUM382KLdcIufCqDIst1wgmQ0lRLlRTRTo0MDQyLklRX05FVF9ERUJUX0VCSVREQS5GWTIwMDgBAAAAFFgNAAIAAAAIMy4yODE5</t>
  </si>
  <si>
    <t>MjMBCAAAAAUAAAABMQEAAAAKMTA1ODkxNTAzOQMAAAACNzkCAAAABDQxOTMEAAAAATAHAAAACTgvMzAvMjAxOQgAAAAJMy8zMS8yMDA4CQAAAAEwajYBxYot1wha93gOiy3XCClDSVEuRU5YVFBBOlNHTy5JUV9DRk9fQ1VSUkVOVF9MSUFCLkZZMjAxNAEAAAABXQ0AAgAAAAgwLjExMzMwOQEIAAAABQAAAAExAQAAAAoxNzc4MjIzODMyAwAAAAI1MAIAAAAENDE4NQQAAAABMAcAAAAJOC8zMC8yMDE5CAAAAAoxMi8zMS8yMDE0CQAAAAEw51XSxIot1whYd4oOiy3XCCZDSVEuTllTRTpHTFcuSVFfSU5WRU5UT1JZX1RVUk5TLkZZMjAwOAEAAAAQpwIAAgAAAAg0LjQ5MjY1MgEIAAAABQAAAAExAQAAAAoxNDI4Mzc3NjI3AwAAAAMxNjACAAAABDQwODIEAAAAATAHAAAACTgvMzAvMjAxOQgAAAAKMTIvMzEvMjAwOAkAAAABMPJBeMSKLdcIL3KhDost1wgjQ0lRLk5ZU0U6R0xXLklRX1RPVEFMX0FTU0VUUy5GWTIwMTcBAAAAEKcCAAIAAAAFMjc0OTQBCAAAAAUAAAABMQEAAAAKMTk0NDUyNTYyMgMAAAADMTYwAgAAAAQxMDA3BAAAAAEwBwAAAAk4LzMwLzIwMTkIAAAACjEyLzMxLzIwMTcJAAAAATBsxQHHii3XCHjaIA6LLdcIJkNJUS5UU0U6NDA0Mi5JUV9QRVJJT0RMRU5HVEhfSVMuRlkyMDExAQAAABRYDQABAAAAAjEyAFqJjMuKLdcIRrBqDYst1wggQ0lRLk5ZU0U6UFBHLklRX1JEX0VYUF9GTi5GWTIwMTQB</t>
  </si>
  <si>
    <t>AAAA734EAAIAAAADNDk5AQgAAAAFAAAAATEBAAAACjE4MjgxMTI2MDEDAAAAAzE2MAIAAAAEMzE2OAQAAAABMAcAAAAJOC8zMC8yMDE5CAAAAAoxMi8zMS8yMDE0CQAAAAEwaQMBx4ot1wgyrjcOiy3XCCFDSVEuVFNFOjQwNjMuSVFfRUJJVERBX0lOVC5GWTIwMTgBAAAA41cNAAIAAAAKNzIyLjc2ODExNQEIAAAABQAAAAExAQAAAAoxODk1MTgzOTE0AwAAAAI3OQIAAAAENDE5MAQAAAABMAcAAAAJOC8zMC8yMDE5CAAAAAkzLzMxLzIwMTgJAAAAATD7B9LEii3XCCL9iw6LLdcILUNJUS5UU0U6NTIwMi5JUV9PVEhFUl9JTlZFU1RfQUNUX1NVUFBMLkZZMjAwOQEAAAAnWw0AAgAAAAUtMTA5NQEIAAAABQAAAAExAQAAAAoxMzg2NzIzOTAxAwAAAAI3OQIAAAAEMjA1MQQAAAABMAcAAAAJOC8zMC8yMDE5CAAAAAkzLzMxLzIwMDkJAAAAATD/CdHNii3XCARb2QyLLdcIIENJUS5OWVNFOk9DLklRX0VCSVREQV9JTlQuRlkyMDEzAQAAAMJ9BAACAAAACDYuOTAxNzg1AQgAAAAFAAAAATEBAAAACjE3NzU1NzQ3MzMDAAAAAzE2MAIAAAAENDE5MAQAAAABMAcAAAAJOC8zMC8yMDE5CAAAAAoxMi8zMS8yMDEzCQAAAAEw/Bp4xIot1whyuZwOiy3XCBtDSVEuVFNFOjUyMTQuSVFfQVBJQy5GWTIwMTYBAAAAbVsNAAIAAAAFMzQzMjABCAAAAAUAAAABMQEAAAAKMTgzNTAzODg2OQMAAAACNzkCAAAABDEwODQEAAAAATAH</t>
  </si>
  <si>
    <t>AAAACTgvMzAvMjAxOQgAAAAKMTIvMzEvMjAxNgkAAAABMP8J0c2KLdcIXObfDIst1wgfQ0lRLk5ZU0U6T0MuSVFfQ0hBTkdFX0FQLkZZMjAwOAEAAADCfQQAAwAAAAAAdmwkyIot1whUQ9gNiy3XCCVDSVEuVFNFOjQwNjMuSVFfUkVUVVJOX0NBUElUQUwuRlkyMDEwAQAAAONXDQACAAAABjUuMDA5MgEIAAAABQAAAAExAQAAAAoxNTU0MTg5ODYwAwAAAAI3OQIAAAAENDM2MwQAAAABMAcAAAAJOC8zMC8yMDE5CAAAAAkzLzMxLzIwMTAJAAAAATAp4NHEii3XCGN3kQ6LLdcIIUNJUS5UU0U6NTIwMi5JUV9JTkNfRVFVSVRZLkZZMjAwMgEAAAAnWw0AAgAAAAQtNTMyAQgAAAAFAAAAATEBAAAACDU0MzU4OTkxAwAAAAI3OQIAAAACNDcEAAAAATAHAAAACTgvMzAvMjAxOQgAAAAJMy8zMS8yMDAyCQAAAAEwDNM7woot1wirGdYOiy3XCCFDSVEuVFNFOjQwNjMuSVFfQ0FTSF9GSU5BTi5GWTIwMDgBAAAA41cNAAIAAAAGLTUzNTM0AQgAAAAFAAAAATEBAAAACjEwNjI3NTE5NTIDAAAAAjc5AgAAAAQyMDA0BAAAAAEwBwAAAAk4LzMwLzIwMTkIAAAACTMvMzEvMjAwOAkAAAABMGTsZ8qKLdcI4d1aDYst1wgdQ0lRLk5ZU0U6T0MuSVFfU1RfREVCVC5GWTIwMTgBAAAAwn0EAAIAAAACMTYBCAAAAAUAAAABMQEAAAAKMTk0NjIyNDc2NgMAAAADMTYwAgAAAAQxMDQ2BAAAAAEwBwAAAAk4LzMwLzIwMTkIAAAACjEyLzMx</t>
  </si>
  <si>
    <t>LzIwMTgJAAAAATBqkyTIii3XCC+zBA6LLdcIGUNJUS5UU0U6NjM2Ny5JUV9HUC5GWTIwMTQBAAAAVF0NAAIAAAAGNTY2ODYxAQgAAAAFAAAAATEBAAAACjE2ODczNDI1ODcDAAAAAjc5AgAAAAIxMAQAAAABMAcAAAAJOC8zMC8yMDE5CAAAAAkzLzMxLzIwMTQJAAAAATCXabXMii3XCHHsFQ2LLdcIK0NJUS5UU0U6NDA0Mi5JUV9OSV9BVkFJTF9FWENMX01BUkdJTi5GWTIwMTgBAAAAFFgNAAIAAAAGMTAuNzkxAQgAAAAFAAAAATEBAAAACjE4OTUwMDIyNTUDAAAAAjc5AgAAAAQ0MTgyBAAAAAEwBwAAAAk4LzMwLzIwMTkIAAAACTMvMzEvMjAxOAkAAAABMLxdAcWKLdcIHhN2Dost1wglQ0lRLlRTRTo2MzY3LklRX1NQRUNJQUxfRElWX0NGLkZZMjAwOAEAAABUXQ0AAwAAAAAAcYWyzIot1wgcfRMNiy3XCB5DSVEuTllTRTpHTFcuSVFfUEVOU0lPTi5GWTIwMTABAAAAEKcCAAIAAAADOTEzAQgAAAAFAAAAATEBAAAACjE1ODc2MzIzMDADAAAAAzE2MAIAAAAEMTIxMwQAAAABMAcAAAAJOC8zMC8yMDE5CAAAAAoxMi8zMS8yMDEwCQAAAAEwyjRux4ot1wji6gUOiy3XCClDSVEuVFNFOjQwNDIuSVFfQ09NTU9OX1BSRUZfRElWX0NGLkZZMjAxMwEAAAAUWA0AAgAAAAUtNTM3NgEIAAAABQAAAAExAQAAAAoxNjI1NDU3NjIzAwAAAAI3OQIAAAAEMjA3MgQAAAABMAcAAAAJOC8zMC8yMDE5CAAAAAkzLzMxLzIwMTMJ</t>
  </si>
  <si>
    <t>AAAAATAs1ozLii3XCNDzYA2LLdcIH0NJUS5OWVNFOk9DLklRX0NIQU5HRV9BUC5GWTIwMTYBAAAAwn0EAAIAAAACMjUBCAAAAAUAAAABMQEAAAAKMTk0NjIyNDc2NQMAAAADMTYwAgAAAAQyMDE3BAAAAAEwBwAAAAk4LzMwLzIwMTkIAAAACjEyLzMxLzIwMTYJAAAAATB2bCTIii3XCGTwAw6LLdcIJkNJUS5UU0U6NTIxNC5JUV9FWFRSQV9BQ0NfSVRFTVMuRlkyMDE0AQAAAG1bDQADAAAAAADU/s3Nii3XCOg5yQyLLdcIK0NJUS5TRUhLOjExMDguSVFfVE9UQUxfQ09NTU9OX0VRVUlUWS5GWTIwMTcBAAAAT2lWAAIAAAALMTEzMS42ODc2NDcBCAAAAAUAAAABMQEAAAAKMTk1MzM1MzMxNgMAAAACMzICAAAABDEwMDYEAAAAATAHAAAACTgvMzAvMjAxOQgAAAAKMTIvMzEvMjAxNwkAAAABMF7TdMiKLdcIREPKDYst1wgmQ0lRLlRTRTo0MDYzLklRX0RFRl9UQVhfTElBQl9MVC5GWTIwMTcBAAAA41cNAAIAAAAFOTgyMjgBCAAAAAUAAAABMQEAAAAKMTg0OTAyNjY4NwMAAAACNzkCAAAABDEwMjcEAAAAATAHAAAACTgvMzAvMjAxOQgAAAAJMy8zMS8yMDE3CQAAAAEw0ohoyoot1wjYFYYNiy3XCB9DSVEuVFNFOjUyMDEuSVFfVFJFQVNVUlkuRlkyMDEyAQAAAN1UDQACAAAABi0zMDA3NgEIAAAABQAAAAExAQAAAAoxNTk4ODkzNzkzAwAAAAI3OQIAAAAEMTI0OAQAAAABMAcAAAAJOC8zMC8yMDE5CAAAAAoxMi8z</t>
  </si>
  <si>
    <t>MS8yMDEyCQAAAAEwsukyz4ot1wgkmNEMiy3XCCBDSVEuVFNFOjUyMDEuSVFfQ0hBTkdFX0FSLkZZMjAxMgEAAADdVA0AAgAAAAQ2MDY5AQgAAAAFAAAAATEBAAAACjE1OTg4OTM3OTMDAAAAAjc5AgAAAAQyMDE4BAAAAAEwBwAAAAk4LzMwLzIwMTkIAAAACjEyLzMxLzIwMTIJAAAAATCy6TLPii3XCChVvwyLLdcIKENJUS5UU0U6NTIxNC5JUV9UT1RBTF9ERUJUX1JFUEFJRC5GWTIwMDcBAAAAbVsNAAIAAAAFLTgyMDQBCAAAAAUAAAABMQEAAAAJNjU0MDIyMzAyAwAAAAI3OQIAAAAEMjE2NgQAAAABMAcAAAAJOC8zMC8yMDE5CAAAAAkzLzMxLzIwMDcJAAAAATCvvt7Nii3XCE33rwyLLdcIG0NJUS5FTlhUUEE6U0dPLklRX0FQLkZZMjAwOAEAAAABXQ0AAgAAAAQ1NjEzAQgAAAAFAAAAATEBAAAACjEzOTMxNTY4MjcDAAAAAjUwAgAAAAQxMDE4BAAAAAEwBwAAAAk4LzMwLzIwMTkIAAAACjEyLzMxLzIwMDgJAAAAATCWgXzJii3XCOFjjQ2LLdcIJUNJUS5UU0U6NTIxNC5JUV9MVF9ERUJUX1JFUEFJRC5GWTIwMDgBAAAAbVsNAAIAAAAGLTI0NzkxAQgAAAAFAAAAATEBAAAACjEwNjEyMDAwMDgDAAAAAjc5AgAAAAQyMDM2BAAAAAEwBwAAAAk4LzMwLzIwMTkIAAAACTMvMzEvMjAwOAkAAAABMK++3s2KLdcI/IzODIst1wgiQ0lRLlRTRTo1MjE0LklRX09USEVSX0lOVEFOLkZZMjAxNgEAAABtWw0AAgAAAAQ3</t>
  </si>
  <si>
    <t>MTc5AQgAAAAFAAAAATEBAAAACjE4MzUwMzg4NjkDAAAAAjc5AgAAAAQxMDQwBAAAAAEwBwAAAAk4LzMwLzIwMTkIAAAACjEyLzMxLzIwMTYJAAAAATD/CdHNii3XCC6p7gyLLdcIJkNJUS5OWVNFOlBQRy5JUV9TQUxFU19NQVJLRVRJTkcuRlkyMDA4AQAAAO9+BAACAAAAAzMxMAEIAAAABQAAAAExAQAAAAoxNDMwMzM1NjA4AwAAAAMxNjACAAAABTIxNTYxBAAAAAEwBwAAAAk4LzMwLzIwMTkIAAAACjEyLzMxLzIwMDgJAAAAATC4EwLHii3XCKl7EQ6LLdcIGENJUS5OWVNFOk9DLklRX0ZYLkZZMjAxNwEAAADCfQQAAgAAAAIxNwEIAAAABQAAAAExAQAAAAoxOTQ2MjI0NzYxAwAAAAMxNjACAAAABDIxNDQEAAAAATAHAAAACTgvMzAvMjAxOQgAAAAKMTIvMzEvMjAxNwkAAAABMGqTJMiKLdcIzoroDYst1wgkQ0lRLlRTRTo1MjAxLklRX0NPTU1PTl9ESVZfQ0YuRlkyMDEwAQAAAN1UDQACAAAABi0yMzM1MAEIAAAABQAAAAExAQAAAAoxNDQwMTc5OTg1AwAAAAI3OQIAAAAEMjA3NAQAAAABMAcAAAAJOC8zMC8yMDE5CAAAAAoxMi8zMS8yMDEwCQAAAAEwqZoyz4ot1wgu/aYMiy3XCCNDSVEuVFNFOjQwNjMuSVFfQkVUQV81WVIuMjAxNC8wMy8zMQEAAADjVw0AAgAAABEwLjc3NTQxMDAyMjE1MzI3MgD3smHoii3XCEb+7Q6LLdcILkNJUS5UU0U6NDA2My5JUV9UT1RBTF9MSUFCX1RPVEFMX0FTU0VUUy5GWTIw</t>
  </si>
  <si>
    <t>MTABAAAA41cNAAIAAAAHMTYuNjcwOAEIAAAABQAAAAExAQAAAAoxNTU0MTg5ODYwAwAAAAI3OQIAAAAENDE4OAQAAAABMAcAAAAJOC8zMC8yMDE5CAAAAAkzLzMxLzIwMTAJAAAAATAp4NHEii3XCC19jw6LLdcIHkNJUS5UU0U6NTMzMy5JUV9XSVBfSU5WLkZZMjAxMgEAAACJXA0AAgAAAAQ4Mzg3AQgAAAAFAAAAATEBAAAACjE1NTQ5NTA1OTcDAAAAAjc5AgAAAAQzMjE5BAAAAAEwBwAAAAk4LzMwLzIwMTkIAAAACTMvMzEvMjAxMgkAAAABMHcjpMuKLdcIGmcpDYst1wglQ0lRLlRTRTo1MjAyLklRX0dXX0lOVEFOX0FNT1JULkZZMjAxOQEAAAAnWw0AAwAAAAAApLDKzIot1wgZtNwMiy3XCCFDSVEuU0VISzoxMTA4LklRX0ZVTExfVElNRS5GWTIwMDgBAAAAT2lWAAIAAAAEMzQ4OQCNOkLJii3XCD6A0A2LLdcIJENJUS5TRUhLOjExMDguSVFfQkVUQV81WVIuMjAxMy8xMi8zMQEAAABPaVYAAgAAABAxLjM0MTg5MjI3NzcxMDgxAGyREeaKLdcIkJTwDost1wgkQ0lRLlRTRTo0MDQyLklRX0lOQ19FUVVJVFlfQ0YuRlkyMDEwAQAAABRYDQACAAAABS0xMjY0AQgAAAAFAAAAATEBAAAACjEzODI3NjM1NDgDAAAAAjc5AgAAAAQyMDg2BAAAAAEwBwAAAAk4LzMwLzIwMTkIAAAACTMvMzEvMjAxMAkAAAABMFqJjMuKLdcIHA4tDYst1wgoQ0lRLk5ZU0U6UFBHLklRX1RPVEFMX0RFQlRfRVFVSVRZLkZZMjAwNwEA</t>
  </si>
  <si>
    <t>AADvfgQAAgAAAAc3MC4wMzcxAQgAAAAFAAAAATEBAAAACjEzMjY3MjQzNzkDAAAAAzE2MAIAAAAENDAzNAQAAAABMAcAAAAJOC8zMC8yMDE5CAAAAAoxMi8zMS8yMDA3CQAAAAEwX5G1w4ot1wgBA6YOiy3XCCRDSVEuTllTRTpHTFcuSVFfT1RIRVJfTElBQl9MVC5GWTIwMDcBAAAAEKcCAAIAAAADNTk1AQgAAAAFAAAAATEBAAAACjEzMjQzMDY4MzgDAAAAAzE2MAIAAAAEMTA2MgQAAAABMAcAAAAJOC8zMC8yMDE5CAAAAAoxMi8zMS8yMDA3CQAAAAEwZLokyIot1wi9JukNiy3XCCNDSVEuRU5YVFBBOlNHTy5JUV9ORVRfQ0hBTkdFLkZZMjAxMAEAAAABXQ0AAgAAAAQtMzk1AQgAAAAFAAAAATEBAAAACjE1MjYxODI3NzQDAAAAAjUwAgAAAAQyMDkzBAAAAAEwBwAAAAk4LzMwLzIwMTkIAAAACjEyLzMxLzIwMTAJAAAAATB5z3zJii3XCGYFmg2LLdcIMUNJUS5FTlhUUEE6U0dPLklRX09USEVSX05PTl9PUEVSX0VYUF9TVVBQTC5GWTIwMTIBAAAAAV0NAAIAAAAELTE2MwEIAAAABQAAAAExAQAAAAoxNjU5Mzg0OTY5AwAAAAI1MAIAAAACODUEAAAAATAHAAAACTgvMzAvMjAxOQgAAAAKMTIvMzEvMjAxMgkAAAABMG72fMmKLdcId++2DYst1wgfQ0lRLk5ZU0U6T0MuSVFfTUFDSElORVJZLkZZMjAxNQEAAADCfQQAAgAAAAQzNDc4AQgAAAAFAAAAATEBAAAACjE4NzU0OTUwNjcDAAAAAzE2MAIAAAAEMzExNAQA</t>
  </si>
  <si>
    <t>AAABMAcAAAAJOC8zMC8yMDE5CAAAAAoxMi8zMS8yMDE1CQAAAAEwdmwkyIot1wguXuMNiy3XCCdDSVEuVFNFOjUyMDEuSVFfQ0hBTkdFX0lOVkVOVE9SWS5GWTIwMDcBAAAA3VQNAAIAAAAFLTIzNjMBCAAAAAUAAAABMQEAAAAJODExNjk3MTM3AwAAAAI3OQIAAAAEMjA5OQQAAAABMAcAAAAJOC8zMC8yMDE5CAAAAAoxMi8zMS8yMDA3CQAAAAEwuEwyz4ot1wic688Miy3XCCBDSVEuVFNFOjUyMDEuSVFfTUFDSElORVJZLkZZMjAwOAEAAADdVA0AAgAAAAcxNTA3NDcyAQgAAAAFAAAAATEBAAAACjEzNTQ3MzE4NzEDAAAAAjc5AgAAAAQzMTE0BAAAAAEwBwAAAAk4LzMwLzIwMTkIAAAACjEyLzMxLzIwMDgJAAAAATC7dDLPii3XCOTlwwyLLdcIIENJUS5UU0U6NTIwMS5JUV9TVF9JTlZFU1QuRlkyMDA5AQAAAN1UDQACAAAABTMwMTQwAQgAAAAFAAAAATEBAAAACjE0NDAxNzk4OTgDAAAAAjc5AgAAAAQxMDY5BAAAAAEwBwAAAAk4LzMwLzIwMTkIAAAACjEyLzMxLzIwMDkJAAAAATC7dDLPii3XCHodvgyLLdcIGUNJUS5OWVNFOkdMVy5JUV9OSS5GWTIwMDgBAAAAEKcCAAIAAAAENTI1NwEIAAAABQAAAAExAQAAAAoxNDI4Mzc3NjI3AwAAAAMxNjACAAAAAjE1BAAAAAEwBwAAAAk4LzMwLzIwMTkIAAAACjEyLzMxLzIwMDgJAAAAATBW4STIii3XCNAL5Q2LLdcIH0NJUS5UU0U6NDA2My5JUV9FQlRfRVhDTC5G</t>
  </si>
  <si>
    <t>WTIwMTgBAAAA41cNAAIAAAAGMzQzNTQ1AQgAAAAFAAAAATEBAAAACjE4OTUxODM5MTQDAAAAAjc5AgAAAAE0BAAAAAEwBwAAAAk4LzMwLzIwMTkIAAAACTMvMzEvMjAxOAkAAAABMNKIaMqKLdcIuryQDYst1wgfQ0lRLlRTRTo1MzMzLklRX0VCVF9FWENMLkZZMjAxNQEAAACJXA0AAgAAAAU2MTA2NgEIAAAABQAAAAExAQAAAAoxNzQ1OTE2NjI5AwAAAAI3OQIAAAABNAQAAAABMAcAAAAJOC8zMC8yMDE5CAAAAAkzLzMxLzIwMTUJAAAAATAs1ozLii3XCHkkMw2LLdcIKENJUS5UU0U6NDA2My5JUV9FQVJOSU5HX0NPX01BUkdJTi5GWTIwMDgBAAAA41cNAAIAAAAHMTMuNTAyNwEIAAAABQAAAAExAQAAAAoxMDYyNzUxOTUyAwAAAAI3OQIAAAAENDE4MQQAAAABMAcAAAAJOC8zMC8yMDE5CAAAAAkzLzMxLzIwMDgJAAAAATAp4NHEii3XCCs6fQ6LLdcIKUNJUS5OWVNFOkdMVy5JUV9UT1RBTF9ERUJUX0NBUElUQUwuRlkyMDEwAQAAABCnAgACAAAABzEwLjY2NDUBCAAAAAUAAAABMQEAAAAKMTU4NzYzMjMwMAMAAAADMTYwAgAAAAQ0MTg2BAAAAAEwBwAAAAk4LzMwLzIwMTkIAAAACjEyLzMxLzIwMTAJAAAAATDyQXjEii3XCIuvpw6LLdcIHkNJUS5UU0U6NjM2Ny5JUV9XSVBfSU5WLkZZMjAxNgEAAABUXQ0AAgAAAAU0MDAyNwEIAAAABQAAAAExAQAAAAoxNzk4ODk1MDExAwAAAAI3OQIAAAAEMzIxOQQAAAAB</t>
  </si>
  <si>
    <t>MAcAAAAJOC8zMC8yMDE5CAAAAAkzLzMxLzIwMTYJAAAAATA6obbMii3XCN6pJg2LLdcIKkNJUS5TRUhLOjExMDguSVFfSU5WRVNUX1NFQ1VSSVRZX0NGLkZZMjAxNgEAAABPaVYAAgAAAAotOTAuNzI5NzE1AQgAAAAFAAAAATEBAAAACjE4Nzk0ODk0MDADAAAAAjMyAgAAAAQyMDI3BAAAAAEwBwAAAAk4LzMwLzIwMTkIAAAACjEyLzMxLzIwMTYJAAAAATBSrHTIii3XCHmn3g2LLdcIH0NJUS5UU0U6NTIwMi5JUV9BUl9UVVJOUy5GWTIwMDgBAAAAJ1sNAAIAAAAINi4wNzU4NzIBCAAAAAUAAAABMQEAAAAKMTA2MTE5Mzg2MAMAAAACNzkCAAAABDQwMDEEAAAAATAHAAAACTgvMzAvMjAxOQgAAAAJMy8zMS8yMDA4CQAAAAEwzJp9xYot1wiDv2kOiy3XCCZDSVEuRU5YVFBBOlNHTy5JUV9DVVJSRU5DWV9HQUlOLkZZMjAxOAEAAAABXQ0AAwAAAAAAehNCyYot1wh5Pb4Niy3XCCtDSVEuVFNFOjYzNjcuSVFfTUlOT1JJVFlfSU5URVJFU1RfQ0YuRlkyMDEwAQAAAFRdDQADAAAAAABJ07LMii3XCKeu5QyLLdcIJUNJUS5UU0U6NTIwMi5JUV9TVF9ERUJUX0lTU1VFRC5GWTIwMTgBAAAAJ1sNAAMAAAAAAKSwysyKLdcIGbTcDIst1wghQ0lRLlRTRTo1MjAxLklRX0VBUk5JTkdfQ08uRlkyMDE1AQAAAN1UDQACAAAABTQ2Mjg2AQgAAAAFAAAAATEBAAAACjE3ODQ0OTYxODADAAAAAjc5AgAAAAE3BAAAAAEwBwAAAAk4</t>
  </si>
  <si>
    <t>LzMwLzIwMTkIAAAACjEyLzMxLzIwMTUJAAAAATC7dDLPii3XCJtrzAyLLdcIHUNJUS5UU0U6NDA2My5JUV9DT01NT04uRlkyMDE0AQAAAONXDQACAAAABjExOTQxOQEIAAAABQAAAAExAQAAAAoxNjg2NjM4NDIwAwAAAAI3OQIAAAAEMTEwMwQAAAABMAcAAAAJOC8zMC8yMDE5CAAAAAkzLzMxLzIwMTQJAAAAATDSiGjKii3XCA2FgQ2LLdcIJENJUS5OWVNFOkdMVy5JUV9DVVJSRU5UX1JBVElPLkZZMjAxOAEAAAAQpwIAAgAAAAgyLjEyNDQzMwEIAAAABQAAAAExAQAAAAoxOTQ0NTI1NTg2AwAAAAMxNjACAAAABDQwMzAEAAAAATAHAAAACTgvMzAvMjAxOQgAAAAKMTIvMzEvMjAxOAkAAAABMF+RtcOKLdcINySoDost1wgkQ0lRLk5ZU0U6T0MuSVFfU1BFQ0lBTF9ESVZfQ0YuRlkyMDEzAQAAAMJ9BAADAAAAAAAyCSXIii3XCL/q/g2LLdcIJUNJUS5UU0U6NTMzMy5JUV9DQVBJVEFMX0xFQVNFUy5GWTIwMTkBAAAAiVwNAAMAAAAAABdzjcuKLdcIXANNDYst1wgiQ0lRLlRTRTo1MjAxLklRX1FVSUNLX1JBVElPLkZZMjAxNAEAAADdVA0AAgAAAAcxLjAxNDg5AQgAAAAFAAAAATEBAAAACjE3MjcyODMyODADAAAAAjc5AgAAAAQ0MTIxBAAAAAEwBwAAAAk4LzMwLzIwMTkIAAAACjEyLzMxLzIwMTQJAAAAATCsbdLFii3XCMHgXQ6LLdcIGUNJUS5UU0U6NTIwMS5JUV9BUC5GWTIwMTMBAAAA3VQNAAIAAAAGMTM1</t>
  </si>
  <si>
    <t>NTU4AQgAAAAFAAAAATEBAAAACjE2Njg2NDMyMTgDAAAAAjc5AgAAAAQxMDE4BAAAAAEwBwAAAAk4LzMwLzIwMTkIAAAACjEyLzMxLzIwMTMJAAAAATC4TDLPii3XCMaoywyLLdcIJENJUS5UU0U6NTIwMi5JUV9JTVBBSVJNRU5UX0dXLkZZMjAxNgEAAAAnWw0AAwAAAAAAye3JzIot1wg/jeMMiy3XCCVDSVEuTllTRTpQUEcuSVFfTFRfREVCVF9FUVVJVFkuRlkyMDA5AQAAAO9+BAACAAAABzc4LjM3ODMBCAAAAAUAAAABMQEAAAAKMTUxMTIzMTc4NgMAAAADMTYwAgAAAAQ0MDg1BAAAAAEwBwAAAAk4LzMwLzIwMTkIAAAACjEyLzMxLzIwMDkJAAAAATAXuLXDii3XCL+Tqg6LLdcIJENJUS5OWVNFOk9DLklRX0xUX0RFQlRfSVNTVUVELkZZMjAxMgEAAADCfQQAAgAAAAQyNDc2AQgAAAAFAAAAATEBAAAACjE3MTgzNjU4NDYDAAAAAzE2MAIAAAAEMjAzNAQAAAABMAcAAAAJOC8zMC8yMDE5CAAAAAoxMi8zMS8yMDEyCQAAAAEwVuEkyIot1wgkSesNiy3XCCNDSVEuVFNFOjYzNjcuSVFfRUJJVEFfTUFSR0lOLkZZMjAxMwEAAABUXQ0AAgAAAAY3LjgwMTEBCAAAAAUAAAABMQEAAAAKMTYyNTQ1NzYzOQMAAAACNzkCAAAABDQ0MTkEAAAAATAHAAAACTgvMzAvMjAxOQgAAAAJMy8zMS8yMDEzCQAAAAEwxQ5+xYot1wiMP20Oiy3XCB9DSVEuVFNFOjQwNDIuSVFfRUJUX0VYQ0wuRlkyMDEyAQAAABRYDQACAAAABTI0</t>
  </si>
  <si>
    <t>NzczAQgAAAAFAAAAATEBAAAACjE1NTQzMzcxNTkDAAAAAjc5AgAAAAE0BAAAAAEwBwAAAAk4LzMwLzIwMTkIAAAACTMvMzEvMjAxMgkAAAABMFqJjMuKLdcIeRVcDYst1wgoQ0lRLlRTRTo1MjAyLklRX1RPVEFMX0xJQUJfRVFVSVRZLkZZMjAxMQEAAAAnWw0AAgAAAAY4Njg1ODgBCAAAAAUAAAABMQEAAAAKMTQ2MjcxMjMwNAMAAAACNzkCAAAABDEwMTMEAAAAATAHAAAACTgvMzAvMjAxOQgAAAAJMy8zMS8yMDExCQAAAAEw8DDRzYot1whmdwcNiy3XCCZDSVEuU0VISzoxMTA4LklRX0dXX0lOVEFOX0FNT1JULkZZMjAwOQEAAABPaVYAAwAAAAAAa2FCyYot1wighZ0Niy3XCC5DSVEuVFNFOjUyMDEuSVFfVE9UQUxfTElBQl9UT1RBTF9BU1NFVFMuRlkyMDA4AQAAAN1UDQACAAAABzU3LjM5NjIBCAAAAAUAAAABMQEAAAAKMTM1NDczMTg3MQMAAAACNzkCAAAABDQxODgEAAAAATAHAAAACTgvMzAvMjAxOQgAAAAKMTIvMzEvMjAwOAkAAAABMMEf0sWKLdcIr5JIDost1wgZQ0lRLlRTRTo1MjAxLklRX0FSLkZZMjAxMAEAAADdVA0AAgAAAAYyMzI5MDIBCAAAAAUAAAABMQEAAAAKMTQ0MDE3OTk4NQMAAAACNzkCAAAABDEwMjEEAAAAATAHAAAACTgvMzAvMjAxOQgAAAAKMTIvMzEvMjAxMAkAAAABMKmaMs+KLdcIE5jKDIst1wgfQ0lRLlRTRTo1MjAxLklRX0FSX1RVUk5TLkZZMjAxMwEAAADdVA0AAgAAAAg1</t>
  </si>
  <si>
    <t>LjIyNDY0MgEIAAAABQAAAAExAQAAAAoxNjY4NjQzMjE4AwAAAAI3OQIAAAAENDAwMQQAAAABMAcAAAAJOC8zMC8yMDE5CAAAAAoxMi8zMS8yMDEzCQAAAAEwtkbSxYot1wi461IOiy3XCB9DSVEuVFNFOjQwNjMuSVFfQVJfVFVSTlMuRlkyMDE5AQAAAONXDQACAAAACDQuODg5NjczAQgAAAAFAAAAATEBAAAACjE5NzAyMTMwMTYDAAAAAjc5AgAAAAQ0MDAxBAAAAAEwBwAAAAk4LzMwLzIwMTkIAAAACTMvMzEvMjAxOQkAAAABMPsH0sSKLdcI0r+FDost1wgeQ0lRLlRTRTo1MzMzLklRX1pfU0NPUkUuRlkyMDExAQAAAIlcDQACAAAACDMuNTY4ODU5AQgAAAAFAAAAATEBAAAACjE0NjE2ODAwODQDAAAAAjc5AgAAAAYxMDAxMjMEAAAAATAHAAAACTgvMzAvMjAxOQgAAAAJMy8zMS8yMDExCQAAAAEw/ugAxYot1wiu/HYOiy3XCDFDSVEuVFNFOjUzMzMuSVFfQ0hBTkdFX05FVF9XT1JLSU5HX0NBUElUQUwuRlkyMDE3AQAAAIlcDQACAAAABi0yMjY2OAEIAAAABQAAAAExAQAAAAoxODQ4ODc5NTA2AwAAAAI3OQIAAAAENDQyMQQAAAABMAcAAAAJOC8zMC8yMDE5CAAAAAkzLzMxLzIwMTcJAAAAATAjTI3Lii3XCCcUVQ2LLdcIKENJUS5UU0U6NDA2My5JUV9UT1RBTF9ERUJUX0VCSVREQS5GWTIwMTIBAAAA41cNAAIAAAAIMC4wNjc2NTkBCAAAAAUAAAABMQEAAAAKMTU1NDE4OTg1NAMAAAACNzkCAAAABDQxOTIE</t>
  </si>
  <si>
    <t>AAAAATAHAAAACTgvMzAvMjAxOQgAAAAJMy8zMS8yMDEyCQAAAAEwKeDRxIot1wgbpI8Oiy3XCB5DSVEuVFNFOjUyMDEuSVFfV0lQX0lOVi5GWTIwMTcBAAAA3VQNAAIAAAAFNTU2NDABCAAAAAUAAAABMQEAAAAKMTg4MTU3OTU3MQMAAAACNzkCAAAABDMyMTkEAAAAATAHAAAACTgvMzAvMjAxOQgAAAAKMTIvMzEvMjAxNwkAAAABMKbCMs+KLdcIqGvTDIst1wgoQ0lRLlRTRTo1MjAxLklRX1RPVEFMX0xJQUJfRVFVSVRZLkZZMjAwOQEAAADdVA0AAgAAAAcxNzgxODc1AQgAAAAFAAAAATEBAAAACjE0NDAxNzk4OTgDAAAAAjc5AgAAAAQxMDEzBAAAAAEwBwAAAAk4LzMwLzIwMTkIAAAACjEyLzMxLzIwMDkJAAAAATCpmjLPii3XCNJmsgyLLdcIJUNJUS5OWVNFOkdMVy5JUV9HV19JTlRBTl9BTU9SVC5GWTIwMTQBAAAAEKcCAAIAAAACMzMBCAAAAAUAAAABMQEAAAAKMTgyNjU0MTExMwMAAAADMTYwAgAAAAIzMQQAAAABMAcAAAAJOC8zMC8yMDE5CAAAAAoxMi8zMS8yMDE0CQAAAAEwqalux4ot1wjN+xsOiy3XCCRDSVEuTllTRTpPQy5JUV9MVF9ERUJUX0VRVUlUWS5GWTIwMTYBAAAAwn0EAAIAAAAHNTMuOTcyNwEIAAAABQAAAAExAQAAAAoxOTQ2MjI0NzY1AwAAAAMxNjACAAAABDQwODUEAAAAATAHAAAACTgvMzAvMjAxOQgAAAAKMTIvMzEvMjAxNgkAAAABMPwaeMSKLdcIAA6bDost1wgjQ0lRLkVOWFRQ</t>
  </si>
  <si>
    <t>QTpTR08uSVFfQ09NTU9OX1JFUC5GWTIwMDkBAAAAAV0NAAMAAAAAAISofMmKLdcIh5uVDYst1wgpQ0lRLlRTRTo1MzMzLklRX0RBWVNfSU5WRU5UT1JZX09VVC5GWTIwMTMBAAAAiVwNAAIAAAAKMTc5LjU3NzQ0NQEIAAAABQAAAAExAQAAAAoxNjI1NDU3NzQ1AwAAAAI3OQIAAAAENDAzNQQAAAABMAcAAAAJOC8zMC8yMDE5CAAAAAkzLzMxLzIwMTMJAAAAATD+6ADFii3XCHIBfA6LLdcIJENJUS5UU0U6NTIwMS5JUV9QRVJJT0REQVRFX0lTLkZZMjAxMQEAAADdVA0ABQAAAAoyMDExLzEyLzMxAKbCMs+KLdcIb47BDost1wgfQ0lRLlRTRTo2MzY3LklRX1RPVEFMX0NBLkZZMjAwOQEAAABUXQ0AAgAAAAY1MzE4MzMBCAAAAAUAAAABMQEAAAAKMTM4NjcyNDE0MQMAAAACNzkCAAAABDEwMDgEAAAAATAHAAAACTgvMzAvMjAxOQgAAAAJMy8zMS8yMDA5CQAAAAEwdayyzIot1wio0RISiy3XCDBDSVEuRU5YVFBBOlNHTy5JUV9UT1RBTF9ERUJUX0VCSVREQV9DQVBFWC5GWTIwMDgBAAAAAV0NAAIAAAAINC40ODkyODQBCAAAAAUAAAABMQEAAAAKMTM5MzE1NjgyNwMAAAACNTACAAAABTIzMzEzBAAAAAEwBwAAAAk4LzMwLzIwMTkIAAAACjEyLzMxLzIwMDgJAAAAATD1LtLEii3XCDYIiA6LLdcIGUNJUS5UU0U6NTIxNC5JUV9HVy5GWTIwMDgBAAAAbVsNAAMAAAAAAK++3s2KLdcIbuvBDIst1wg7Q0lRLkVOWFRQ</t>
  </si>
  <si>
    <t>QTpTR08uSVFfQ1VTVE9NX0JFVEEuLTEwNFcuMjAwNy8xMi8zMS4uXk4yMjUuSlBZLkgBAAAAAV0NAAIAAAAQMS4xNzE5MDUwNjc0MDk4OQByahHmii3XCGaw7Q6LLdcIHENJUS5TRUhLOjExMDguSVFfTlBQRS5GWTIwMTEBAAAAT2lWAAIAAAAKNjczLjU5Njk3OQEIAAAABQAAAAExAQAAAAoxNjAwMzUzNzc5AwAAAAIzMgIAAAAEMTAwNAQAAAABMAcAAAAJOC8zMC8yMDE5CAAAAAoxMi8zMS8yMDExCQAAAAEwEXJDyYot1wgU1NwNiy3XCBpDSVEuVFNFOjYzNjcuSVFfUkVWLkZZMjAxOAEAAABUXQ0AAgAAAAcyMjkwNTYwAQgAAAAFAAAAATEBAAAACjE4OTUwMDI0MjEDAAAAAjc5AgAAAAMxMTIEAAAAATAHAAAACTgvMzAvMjAxOQgAAAAJMy8zMS8yMDE4CQAAAAEwMMi2zIot1wiOmUgNiy3XCCZDSVEuVFNFOjYzNjcuSVFfTkVUX0RFQlRfRUJJVERBLkZZMjAxMgEAAABUXQ0AAgAAAAgxLjkzMDE5OAEIAAAABQAAAAExAQAAAAoxNTU0OTUwNTcwAwAAAAI3OQIAAAAENDE5MwQAAAABMAcAAAAJOC8zMC8yMDE5CAAAAAkzLzMxLzIwMTIJAAAAATDFDn7Fii3XCMDKcw6LLdcIKENJUS5UU0U6NTIxNC5JUV9NQVJLRVRDQVAuMjAxNy8xMi8zMS5KUFkBAAAAbVsNAAIAAAALNDI3NzIzLjgyNTEBBgAAAAUAAAABMQEAAAAKMTg2NjIzNjEwNgMAAAACNzkCAAAABjEwMDA1NAQAAAABMAcAAAAKMTIvMzEvMjAxNzNV</t>
  </si>
  <si>
    <t>5OeKLdcIvP9FG4st1wggQ0lRLk5ZU0U6R0xXLklRX0lOVkVOVE9SWS5GWTIwMTUBAAAAEKcCAAIAAAAEMTM4NQEIAAAABQAAAAExAQAAAAoxODc0NTc3MzU0AwAAAAMxNjACAAAABDEwNDMEAAAAATAHAAAACTgvMzAvMjAxOQgAAAAKMTIvMzEvMjAxNQkAAAABMJx3AceKLdcI9hEUDost1wgmQ0lRLlRTRTo1MjAyLklRX05FVF9ERUJUX0lTU1VFRC5GWTIwMTYBAAAAJ1sNAAIAAAAFLTUwNDcBCAAAAAUAAAABMQEAAAAKMTc5OTA4OTE3NAMAAAACNzkCAAAABDIwMDMEAAAAATAHAAAACTgvMzAvMjAxOQgAAAAJMy8zMS8yMDE2CQAAAAEwuzvKzIot1wiwvwINiy3XCClDSVEuU0VISzoxMTA4LklRX1RPVEFMX0xJQUJfRVFVSVRZLkZZMjAxNQEAAABPaVYAAgAAAAsxMzE0LjAzNTA3MQEIAAAABQAAAAExAQAAAAoxODM2NzA2NzExAwAAAAIzMgIAAAAEMTAxMwQAAAABMAcAAAAJOC8zMC8yMDE5CAAAAAoxMi8zMS8yMDE1CQAAAAEwVIR0yIot1wjqldYNiy3XCC9DSVEuVFNFOjQwNDIuSVFfSU1QVVRfT1BFUl9MRUFTRV9JTlRfRVhQLkZZMjAxNgEAAAAUWA0AAwAAAAAA2I2Ayoot1wiCCnUNiy3XCB9DSVEuVFNFOjUyMTQuSVFfQlZfU0hBUkUuRlkyMDA3AQAAAG1bDQACAAAACzI4NDIuNzcwODA4AQgAAAAFAAAAATEBAAAACTY1NDAyMjMwMgMAAAACNzkCAAAABDQwMjAEAAAAATAHAAAACTgvMzAvMjAxOQgA</t>
  </si>
  <si>
    <t>AAAJMy8zMS8yMDA3CQAAAAEwwJfezYot1wjds8cMiy3XCDlDSVEuTllTRTpQUEcuSVFfQ1VTVE9NX0JFVEEuLTEwNFcuMjAwOC8xMi8zMS4uXk4yMjUuSlBZLkgBAAAA734EAAIAAAARMC43NzcyODc1MTEwNTMwNzIAce9g6Iot1wizd/MOiy3XCCVDSVEuTllTRTpQUEcuSVFfQ0FTSF9TVF9JTlZFU1QuRlkyMDA5AQAAAO9+BAACAAAABDEwNjQBCAAAAAUAAAABMQEAAAAKMTUxMTIzMTc4NgMAAAADMTYwAgAAAAQxMDAyBAAAAAEwBwAAAAk4LzMwLzIwMTkIAAAACjEyLzMxLzIwMDkJAAAAATDwGQDHii3XCIF7Cg6LLdcIJENJUS5OWVNFOk9DLklRX0RJTFVUX0VQU19FWENMLkZZMjAwNwEAAADCfQQAAgAAAAMwLjIBCAAAAAUAAAABMQEAAAAKMTMyNjMwNTk3NwMAAAADMTYwAgAAAAMxNDIEAAAAATAHAAAACTgvMzAvMjAxOQgAAAAKMTIvMzEvMjAwNwkAAAABMD76dMiKLdcIhE7bDYst1wguQ0lRLlRTRTo0MDQyLklRX01JTk9SSVRZX0lOVEVSRVNUX1RPVEFMLkZZMjAwOAEAAAAUWA0AAgAAAAU0MzYxMQEIAAAABQAAAAExAQAAAAoxMDU4OTE1MDM5AwAAAAI3OQIAAAAEMTMxMgQAAAABMAcAAAAJOC8zMC8yMDE5CAAAAAkzLzMxLzIwMDgJAAAAATBjOozLii3XCOb9VQ2LLdcIHkNJUS5UU0U6NDA2My5JUV9SQVdfSU5WLkZZMjAxMQEAAADjVw0AAgAAAAU4MDY4MwEIAAAABQAAAAExAQAAAAoxNTU0MTg5</t>
  </si>
  <si>
    <t>Nzg4AwAAAAI3OQIAAAAEMzE3MQQAAAABMAcAAAAJOC8zMC8yMDE5CAAAAAkzLzMxLzIwMTEJAAAAATCIOmjKii3XCBPpcg2LLdcII0NJUS5UU0U6NjM2Ny5JUV9UT1RBTF9SRUNFSVYuRlkyMDEzAQAAAFRdDQACAAAABjI1NzA5NgEIAAAABQAAAAExAQAAAAoxNjI1NDU3NjM5AwAAAAI3OQIAAAAEMTAwMQQAAAABMAcAAAAJOC8zMC8yMDE5CAAAAAkzLzMxLzIwMTMJAAAAATA1IbPMii3XCBPtRg2LLdcIJUNJUS5FTlhUUEE6U0dPLklRX0ZJTklTSEVEX0lOVi5GWTIwMTUBAAAAAV0NAAIAAAAENDYxMAEIAAAABQAAAAExAQAAAAoxODI5MjI2OTQ2AwAAAAI1MAIAAAAEMzA3NQQAAAABMAcAAAAJOC8zMC8yMDE5CAAAAAoxMi8zMS8yMDE1CQAAAAEwqZ5ByYot1wgJ2akNiy3XCB5DSVEuVFNFOjQwNDIuSVFfSU5DX1RBWC5GWTIwMTgBAAAAFFgNAAIAAAAFMzkxMDEBCAAAAAUAAAABMQEAAAAKMTg5NTAwMjI1NQMAAAACNzkCAAAAAjc1BAAAAAEwBwAAAAk4LzMwLzIwMTkIAAAACTMvMzEvMjAxOAkAAAABMLLcgMqKLdcIv9JsDYst1wghQ0lRLlNFSEs6MTEwOC5JUV9PVEhFUl9SRVYuRlkyMDA4AQAAAE9pVgACAAAACjE5Mi40NDgxNTgBCAAAAAUAAAABMQEAAAAKMTM1NDMzNjQyNgMAAAACMzICAAAAAzM1NwQAAAABMAcAAAAJOC8zMC8yMDE5CAAAAAoxMi8zMS8yMDA4CQAAAAEwehNCyYot1wjkhKsNiy3X</t>
  </si>
  <si>
    <t>CCRDSVEuVFNFOjUyMDEuSVFfRVFVSVRZX01FVEhPRC5GWTIwMTQBAAAA3VQNAAIAAAAFNDQxODQBCAAAAAUAAAABMQEAAAAKMTcyNzI4MzI4MAMAAAACNzkCAAAABDMwNjMEAAAAATAHAAAACTgvMzAvMjAxOQgAAAAKMTIvMzEvMjAxNAkAAAABMLhMMs+KLdcI8lrSDIst1wgoQ0lRLk5ZU0U6UFBHLklRX0RFRl9UQVhfQVNTRVRTX0xULkZZMjAwOQEAAADvfgQAAwAAAAAA8BkAx4ot1wikVAoOiy3XCCNDSVEuVFNFOjQwNjMuSVFfRklOSVNIRURfSU5WLkZZMjAxOAEAAADjVw0AAgAAAAYxMzUwMzMBCAAAAAUAAAABMQEAAAAKMTg5NTE4MzkxNAMAAAACNzkCAAAABDMwNzUEAAAAATAHAAAACTgvMzAvMjAxOQgAAAAJMy8zMS8yMDE4CQAAAAEw0ohoyoot1wgPlpcNiy3XCCNDSVEuVFNFOjUyMTQuSVFfT1RIRVJfRVFVSVRZLkZZMjAxMAEAAABtWw0AAgAAAAUtMzk4NgEIAAAABQAAAAExAQAAAAoxMzg5MjIzNjc2AwAAAAI3OQIAAAAEMTAyOAQAAAABMAcAAAAJOC8zMC8yMDE5CAAAAAkzLzMxLzIwMTAJAAAAATCVDN/Nii3XCGk09QyLLdcIM0NJUS5OWVNFOk9DLklRX1RPVEFMX09VVFNUQU5ESU5HX0ZJTElOR19EQVRFLkZZMjAxNQEAAADCfQQAAgAAAAoxMTUuNTQwNTM1AQQAAAAFAAAAATUBAAAACjE4NzU0OTUwNjcCAAAABTI0MTUzBgAAAAEwgkUkyIot1wguXuMNiy3XCCBDSVEuTllTRTpHTFcuSVFf</t>
  </si>
  <si>
    <t>Q0FTSF9PUEVSLkZZMjAwOQEAAAAQpwIAAgAAAAQyMDc3AQgAAAAFAAAAATEBAAAACjE1MTExMjE3MTcDAAAAAzE2MAIAAAAEMjAwNgQAAAABMAcAAAAJOC8zMC8yMDE5CAAAAAoxMi8zMS8yMDA5CQAAAAEwyjRux4ot1whsEOoNiy3XCCFDSVEuVFNFOjYzNjcuSVFfVE9UQUxfTElBQi5GWTIwMDgBAAAAVF0NAAIAAAAGNjUwMTA3AQgAAAAFAAAAATEBAAAACjEwNTg5MTUwMTQDAAAAAjc5AgAAAAQxMjc2BAAAAAEwBwAAAAk4LzMwLzIwMTkIAAAACTMvMzEvMjAwOAkAAAABMHGFssyKLdcI0hLlDIst1wgoQ0lRLk5ZU0U6UFBHLklRX0RFRl9UQVhfQVNTRVRTX0xULkZZMjAxNwEAAADvfgQAAgAAAAMzMDUBCAAAAAUAAAABMQEAAAAKMTk0NjQxODY5OAMAAAADMTYwAgAAAAQxMDI2BAAAAAEwBwAAAAk4LzMwLzIwMTkIAAAACjEyLzMxLzIwMTcJAAAAATDWtWrGii3XCLcMQA6LLdcII0NJUS5UU0U6NTMzMy5JUV9JTlRFUkVTVF9FWFAuRlkyMDEwAQAAAIlcDQACAAAABS0xMzE3AQgAAAAFAAAAATEBAAAACjEzODI3NjM3MTcDAAAAAjc5AgAAAAI4MgQAAAABMAcAAAAJOC8zMC8yMDE5CAAAAAkzLzMxLzIwMTAJAAAAATBk1qPLii3XCImTIA2LLdcIKkNJUS5OWVNFOkdMVy5JUV9JTkNfVEFYX1BBWV9DVVJSRU5ULkZZMjAxNQEAAAAQpwIAAgAAAAI1MwEIAAAABQAAAAExAQAAAAoxODc0NTc3MzU0AwAAAAMx</t>
  </si>
  <si>
    <t>NjACAAAABDEwOTQEAAAAATAHAAAACTgvMzAvMjAxOQgAAAAKMTIvMzEvMjAxNQkAAAABMJx3AceKLdcIn/AYDost1wgmQ0lRLlRTRTo1MzMzLklRX0ZJTElOR19DVVJSRU5DWS5GWTIwMTgBAAAAiVwNAAMAAAADSlBZACNMjcuKLdcIEmJVDYst1wgmQ0lRLlRTRTo1MjE0LklRX1BFUklPRExFTkdUSF9JUy5GWTIwMTYBAAAAbVsNAAEAAAACMTIA8DDRzYot1wh8dw4Niy3XCCxDSVEuVFNFOjYzNjcuSVFfREVCVF9FUVVJVl9PUEVSX0xFQVNFLkZZMjAxNQEAAABUXQ0AAwAAAAAARnq2zIot1wjQr0cNiy3XCB5DSVEuVFNFOjQwNDIuSVFfV0lQX0lOVi5GWTIwMTEBAAAAFFgNAAIAAAAFMTAzMjgBCAAAAAUAAAABMQEAAAAKMTQ2MTY4MDA2OQMAAAACNzkCAAAABDMyMTkEAAAAATAHAAAACTgvMzAvMjAxOQgAAAAJMy8zMS8yMDExCQAAAAEwWomMy4ot1whl0VcNiy3XCCZDSVEuVFNFOjYzNjcuSVFfRklMSU5HX0NVUlJFTkNZLkZZMjAxNwEAAABUXQ0AAwAAAANKUFkAMMi2zIot1whjpC8Niy3XCBpDSVEuTllTRTpPQy5JUV9HUFBFLkZZMjAxOAEAAADCfQQAAgAAAAQ2Mzg2AQgAAAAFAAAAATEBAAAACjE5NDYyMjQ3NjYDAAAAAzE2MAIAAAAEMTE2OQQAAAABMAcAAAAJOC8zMC8yMDE5CAAAAAoxMi8zMS8yMDE4CQAAAAEwapMkyIot1whP1PENiy3XCCZDSVEuVFNFOjYzNjcuSVFfUEVSSU9ETEVOR1RIX0lT</t>
  </si>
  <si>
    <t>LkZZMjAwOAEAAABUXQ0AAQAAAAIxMgB1rLLMii3XCLz88wyLLdcIKENJUS5UU0U6NTIwMi5JUV9NQVJLRVRDQVAuMjAxMS8xMi8zMS5KUFkBAAAAJ1sNAAIAAAAMMTI5OTA3LjQzNzEyAQYAAAAFAAAAATEBAAAACjE0ODI4MjM1MjYDAAAAAjc5AgAAAAYxMDAwNTQEAAAAATAHAAAACjEyLzMxLzIwMTE0LuTnii3XCBZvSBuLLdcIJUNJUS5UU0U6NTIwMS5JUV9ESUxVVF9FUFNfSU5DTC5GWTIwMTYBAAAA3VQNAAIAAAAGMjA0LjI1AQgAAAAFAAAAATEBAAAACjE4MzUwMzg5NTUDAAAAAjc5AgAAAAE4BAAAAAEwBwAAAAk4LzMwLzIwMTkIAAAACjEyLzMxLzIwMTYJAAAAATCpmjLPii3XCAqItAyLLdcIHENJUS5FTlhUUEE6U0dPLklRX1NHQS5GWTIwMDkBAAAAAV0NAAIAAAAENjg2OAEIAAAABQAAAAExAQAAAAoxNDQwMjI0Nzk0AwAAAAI1MAIAAAACMjMEAAAAATAHAAAACTgvMzAvMjAxOQgAAAAKMTIvMzEvMjAwOQkAAAABMPVHPMKKLdcIGNbKDost1wglQ0lRLlRTRTo1MjAxLklRX0xUX0RFQlRfRVFVSVRZLkZZMjAxNwEAAADdVA0AAgAAAAcyNy4yNzI2AQgAAAAFAAAAATEBAAAACjE4ODE1Nzk1NzEDAAAAAjc5AgAAAAQ0MDg1BAAAAAEwBwAAAAk4LzMwLzIwMTkIAAAACjEyLzMxLzIwMTcJAAAAATCsbdLFii3XCGNVSQ6LLdcIH0NJUS5UU0U6NDA2My5JUV9CVl9TSEFSRS5GWTIwMDkBAAAA41cNAAIA</t>
  </si>
  <si>
    <t>AAALMzIyNC4wNDM4NzIBCAAAAAUAAAABMQEAAAAKMTM4Mjc2MzczMwMAAAACNzkCAAAABDQwMjAEAAAAATAHAAAACTgvMzAvMjAxOQgAAAAJMy8zMS8yMDA5CQAAAAEwZOxnyoot1wj+BHcNiy3XCCpDSVEuVFNFOjUzMzMuSVFfQ1VSUkVOVF9QT1JUX0xFQVNFUy5GWTIwMDgBAAAAiVwNAAMAAAAAAJCuo8uKLdcIJ44wDYst1wglQ0lRLlRTRTo1MjAyLklRX0xUX0RFQlRfSVNTVUVELkZZMjAwOQEAAAAnWw0AAgAAAAYxMjQ5ODgBCAAAAAUAAAABMQEAAAAKMTM4NjcyMzkwMQMAAAACNzkCAAAABDIwMzQEAAAAATAHAAAACTgvMzAvMjAxOQgAAAAJMy8zMS8yMDA5CQAAAAEw/wnRzYot1wjGLvAMiy3XCCdDSVEuVFNFOjUzMzMuSVFfQ0FTSF9PUEVSLkZZMjAxNy4uLi5KUFkBAAAAiVwNAAIAAAAFODAxNzIBCAAAAAUAAAABMQEAAAAKMTg0ODg3OTUwNgMAAAACNzkCAAAABDIwMDYEAAAAATAHAAAACTgvMzAvMjAxOQgAAAAJMy8zMS8yMDE3CQAAAAEwCWb6w4ot1wiFGboOiy3XCCFDSVEuVFNFOjYzNjcuSVFfSU5DX0VRVUlUWS5GWTIwMTkBAAAAVF0NAAIAAAAEMjExOAEIAAAABQAAAAExAQAAAAoxOTcwMDUxNTA3AwAAAAI3OQIAAAACNDcEAAAAATAHAAAACTgvMzAvMjAxOQgAAAAJMy8zMS8yMDE5CQAAAAEwJO+2zIot1wjLL84Oiy3XCCZDSVEuTllTRTpHTFcuSVFfQ0FTSF9DT05WRVJTSU9OLkZZMjAx</t>
  </si>
  <si>
    <t>MQEAAAAQpwIAAgAAAAk0OC44MjA1NzUBCAAAAAUAAAABMQEAAAAKMTY1NzQ3OTY1MwMAAAADMTYwAgAAAAQ0MTg0BAAAAAEwBwAAAAk4LzMwLzIwMTkIAAAACjEyLzMxLzIwMTEJAAAAATDyQXjEii3XCIuvpw6LLdcIJUNJUS5UU0U6NDA0Mi5JUV9MVF9ERUJUX0VRVUlUWS5GWTIwMTYBAAAAFFgNAAIAAAAGMjAuMjQ3AQgAAAAFAAAAATEBAAAACjE3OTg4OTUwMTMDAAAAAjc5AgAAAAQ0MDg1BAAAAAEwBwAAAAk4LzMwLzIwMTkIAAAACTMvMzEvMjAxNgkAAAABMLxdAcWKLdcIQex8Dost1wgmQ0lRLkVOWFRQQTpTR08uSVFfRVFVSVRZX01FVEhPRC5GWTIwMTEBAAAAAV0NAAIAAAADMTY3AQgAAAAFAAAAATEBAAAACjE1OTM5Mjc3ODkDAAAAAjUwAgAAAAQzMDYzBAAAAAEwBwAAAAk4LzMwLzIwMTkIAAAACjEyLzMxLzIwMTEJAAAAATBu9nzJii3XCE9Tmg2LLdcIIUNJUS5UU0U6NDA2My5JUV9ORVRfQ0hBTkdFLkZZMjAxMgEAAADjVw0AAgAAAAYtMzE5NjQBCAAAAAUAAAABMQEAAAAKMTU1NDE4OTg1NAMAAAACNzkCAAAABDIwOTMEAAAAATAHAAAACTgvMzAvMjAxOQgAAAAJMy8zMS8yMDEyCQAAAAEwiDpoyoot1wiKtn0Niy3XCCJDSVEuVFNFOjUzMzMuSVFfQ0FTSF9JTlZFU1QuRlkyMDE5AQAAAIlcDQACAAAABy0xMDk3NDMBCAAAAAUAAAABMQEAAAAKMTk2OTMwNDIyNAMAAAACNzkCAAAABDIwMDUE</t>
  </si>
  <si>
    <t>AAAAATAHAAAACTgvMzAvMjAxOQgAAAAJMy8zMS8yMDE5CQAAAAEwF3ONy4ot1whdJCwNiy3XCBlDSVEuVFNFOjYzNjcuSVFfTkkuRlkyMDA3AQAAAFRdDQACAAAABTQ1NDE5AQgAAAAFAAAAATEBAAAACjEwMjM4MjY5MjYDAAAAAjc5AgAAAAIxNQQAAAABMAcAAAAJOC8zMC8yMDE5CAAAAAkzLzMxLzIwMDcJAAAAATCEHa/Cii3XCLDc3Q6LLdcIKENJUS5UU0U6NDA0Mi5JUV9NSU5PUklUWV9JTlRFUkVTVC5GWTIwMTcBAAAAFFgNAAIAAAAFMzQ4NTUBCAAAAAUAAAABMQEAAAAKMTg0ODY3MzI4NwMAAAACNzkCAAAABDEwNTIEAAAAATAHAAAACTgvMzAvMjAxOQgAAAAJMy8zMS8yMDE3CQAAAAEwzLSAyoot1wgLXnoNiy3XCBpDSVEuTllTRTpHTFcuSVFfRUJULkZZMjAxMgEAAAAQpwIAAgAAAAQxOTc1AQgAAAAFAAAAATEBAAAACjE3MTg5NDA1OTADAAAAAzE2MAIAAAADMTM5BAAAAAEwBwAAAAk4LzMwLzIwMTkIAAAACjEyLzMxLzIwMTIJAAAAATC0gm7Hii3XCDMBEw6LLdcIHENJUS5OWVNFOkdMVy5JUV9DQVBFWC5GWTIwMTgBAAAAEKcCAAIAAAAFLTIzMTABCAAAAAUAAAABMQEAAAAKMTk0NDUyNTU4NgMAAAADMTYwAgAAAAQyMDIxBAAAAAEwBwAAAAk4LzMwLzIwMTkIAAAACjEyLzMxLzIwMTgJAAAAATBa7AHHii3XCL+QCQ6LLdcIJUNJUS5UU0U6NDA2My5JUV9MVF9ERUJUX1JFUEFJRC5GWTIwMTEB</t>
  </si>
  <si>
    <t>AAAA41cNAAIAAAAFLTUzODcBCAAAAAUAAAABMQEAAAAKMTU1NDE4OTc4OAMAAAACNzkCAAAABDIwMzYEAAAAATAHAAAACTgvMzAvMjAxOQgAAAAJMy8zMS8yMDExCQAAAAEwiDpoyoot1wineWkNiy3XCB1DSVEuTllTRTpPQy5JUV9MVF9ERUJULkZZMjAxMAEAAADCfQQAAgAAAAQxNjI5AQgAAAAFAAAAATEBAAAACjE1ODg0NDAzNTUDAAAAAzE2MAIAAAAEMTA0OQQAAAABMAcAAAAJOC8zMC8yMDE5CAAAAAoxMi8zMS8yMDEwCQAAAAEwapMkyIot1whjuNgNiy3XCCJDSVEuVFNFOjUyMDIuSVFfQVNTRVRfVFVSTlMuRlkyMDA5AQAAACdbDQACAAAABzAuNjMwNzIBCAAAAAUAAAABMQEAAAAKMTM4NjcyMzkwMQMAAAACNzkCAAAABDQxNzcEAAAAATAHAAAACTgvMzAvMjAxOQgAAAAJMy8zMS8yMDA5CQAAAAEw5MB9xYot1wh35mkOiy3XCBxDSVEuVFNFOjUzMzMuSVFfTklfQ0YuRlkyMDE3AQAAAIlcDQACAAAABTU3NTIxAQgAAAAFAAAAATEBAAAACjE4NDg4Nzk1MDYDAAAAAjc5AgAAAAQyMTUwBAAAAAEwBwAAAAk4LzMwLzIwMTkIAAAACTMvMzEvMjAxNwkAAAABMCIkjcuKLdcInDorDYst1wgZQ0lRLlRTRTo1MzMzLklRX0FELkZZMjAxMQEAAACJXA0AAwAAAAAAhPyjy4ot1whNDjsNiy3XCBlDSVEuVFNFOjUyMDEuSVFfTkkuRlkyMDEyAQAAAN1UDQACAAAABTQzNzkwAQgAAAAFAAAAATEBAAAACjE1OTg4</t>
  </si>
  <si>
    <t>OTM3OTMDAAAAAjc5AgAAAAIxNQQAAAABMAcAAAAJOC8zMC8yMDE5CAAAAAoxMi8zMS8yMDEyCQAAAAEwpsIyz4ot1wgK7dAOiy3XCBxDSVEuVFNFOjUyMDIuSVFfREFfQ0YuRlkyMDEzAQAAACdbDQACAAAABTM2NTU1AQgAAAAFAAAAATEBAAAACjE2MjU0NTc1NjADAAAAAjc5AgAAAAQyMTYwBAAAAAEwBwAAAAk4LzMwLzIwMTkIAAAACTMvMzEvMjAxMwkAAAABMOVX0c2KLdcIpFXpDIst1wgkQ0lRLk5ZU0U6T0MuSVFfRElMVVRfRVBTX0VYQ0wuRlkyMDE2AQAAAMJ9BAACAAAABDMuNDEBCAAAAAUAAAABMQEAAAAKMTk0NjIyNDc2NQMAAAADMTYwAgAAAAMxNDIEAAAAATAHAAAACTgvMzAvMjAxOQgAAAAKMTIvMzEvMjAxNgkAAAABMHZsJMiKLdcIW63/DYst1wgfQ0lRLlRTRTo2MzY3LklRX05FVF9ERUJULkZZMjAxNgEAAABUXQ0AAgAAAAYzMTc3NzIBCAAAAAUAAAABMQEAAAAKMTc5ODg5NTAxMQMAAAACNzkCAAAABDQzNjQEAAAAATAHAAAACTgvMzAvMjAxOQgAAAAJMy8zMS8yMDE2CQAAAAEwOqG2zIot1wj8dzgNiy3XCCVDSVEuU0VISzoxMTA4LklRX0NBU0hfSU5URVJFU1QuRlkyMDE0AQAAAE9pVgADAAAAAABUhHTIii3XCNtv1g2LLdcIIUNJUS5UU0U6NDA2My5JUV9DQVNIX0VRVUlWLkZZMjAxMAEAAADjVw0AAgAAAAYxNzE2MTIBCAAAAAUAAAABMQEAAAAKMTU1NDE4OTg2MAMAAAACNzkCAAAA</t>
  </si>
  <si>
    <t>BDEwOTYEAAAAATAHAAAACTgvMzAvMjAxOQgAAAAJMy8zMS8yMDEwCQAAAAEwZOxnyoot1whhzXwNiy3XCCRDSVEuVFNFOjQwNjMuSVFfRUJJVERBX01BUkdJTi5GWTIwMDgBAAAA41cNAAIAAAAHMzEuMjE2NAEIAAAABQAAAAExAQAAAAoxMDYyNzUxOTUyAwAAAAI3OQIAAAAENDA0NwQAAAABMAcAAAAJOC8zMC8yMDE5CAAAAAkzLzMxLzIwMDgJAAAAATAp4NHEii3XCGN3kQ6LLdcIHENJUS5OWVNFOkdMVy5JUV9FQklUQS5GWTIwMDkBAAAAEKcCAAIAAAADNjUzAQgAAAAFAAAAATEBAAAACjE1MTExMjE3MTcDAAAAAzE2MAIAAAAGMTAwNjg5BAAAAAEwBwAAAAk4LzMwLzIwMTkIAAAACjEyLzMxLzIwMDkJAAAAATDUDW7Hii3XCNicBQ6LLdcIKUNJUS5TRUhLOjExMDguSVFfVE9UQUxfTElBQl9FUVVJVFkuRlkyMDEzAQAAAE9pVgACAAAACzEyMjYuNTI4MzEyAQgAAAAFAAAAATEBAAAACjE3Mjg2NzMzMzkDAAAAAjMyAgAAAAQxMDEzBAAAAAEwBwAAAAk4LzMwLzIwMTkIAAAACjEyLzMxLzIwMTMJAAAAATAumkPJii3XCPP61Q2LLdcIKUNJUS5OWVNFOlBQRy5JUV9DT01NT05fUFJFRl9ESVZfQ0YuRlkyMDEyAQAAAO9+BAADAAAAAACLtQDHii3XCJwoKA6LLdcIJUNJUS5OWVNFOkdMVy5JUV9MVF9ERUJUX0VRVUlUWS5GWTIwMDgBAAAAEKcCAAIAAAAHMTEuMzE4NgEIAAAABQAAAAExAQAAAAoxNDI4Mzc3</t>
  </si>
  <si>
    <t>NjI3AwAAAAMxNjACAAAABDQwODUEAAAAATAHAAAACTgvMzAvMjAxOQgAAAAKMTIvMzEvMjAwOAkAAAABMPJBeMSKLdcI9netDost1wglQ0lRLlRTRTo1MjAxLklRX1JFVFVSTl9DQVBJVEFMLkZZMjAxMwEAAADdVA0AAgAAAAYyLjk0MDEBCAAAAAUAAAABMQEAAAAKMTY2ODY0MzIxOAMAAAACNzkCAAAABDQzNjMEAAAAATAHAAAACTgvMzAvMjAxOQgAAAAKMTIvMzEvMjAxMwkAAAABMLZG0sWKLdcItIZhDost1wgiQ0lRLkVOWFRQQTpTR08uSVFfTUFDSElORVJZLkZZMjAwOQEAAAABXQ0AAgAAAAUxOTg0MgEIAAAABQAAAAExAQAAAAoxNDQwMjI0Nzk0AwAAAAI1MAIAAAAEMzExNAQAAAABMAcAAAAJOC8zMC8yMDE5CAAAAAoxMi8zMS8yMDA5CQAAAAEwhKh8yYot1wgAi40Niy3XCB9DSVEuVFNFOjQwNDIuSVFfQVJfVFVSTlMuRlkyMDE4AQAAABRYDQACAAAACDMuNjU4MDc3AQgAAAAFAAAAATEBAAAACjE4OTUwMDIyNTUDAAAAAjc5AgAAAAQ0MDAxBAAAAAEwBwAAAAk4LzMwLzIwMTkIAAAACTMvMzEvMjAxOAkAAAABMLxdAcWKLdcIlLR7Dost1wguQ0lRLlRTRTo1MjAxLklRX1RPVEFMX0RFQlRfRUJJVERBX0NBUEVYLkZZMjAxMwEAAADdVA0AAgAAAAg5LjI3OTgyNwEIAAAABQAAAAExAQAAAAoxNjY4NjQzMjE4AwAAAAI3OQIAAAAFMjMzMTMEAAAAATAHAAAACTgvMzAvMjAxOQgAAAAKMTIvMzEvMjAx</t>
  </si>
  <si>
    <t>MwkAAAABMLZG0sWKLdcIeQdJDost1wgdQ0lRLkVOWFRQQTpTR08uSVFfTlBQRS5GWTIwMDcBAAAAAV0NAAIAAAAFMTI3NTMBCAAAAAUAAAABMQEAAAAKMTMwMTM5MzE2MwMAAAACNTACAAAABDEwMDQEAAAAATAHAAAACTgvMzAvMjAxOQgAAAAKMTIvMzEvMjAwNwkAAAABMBEkacqKLdcIkn+DDYst1wggQ0lRLk5ZU0U6UFBHLklRX0NIQU5HRV9BUi5GWTIwMDgBAAAA734EAAIAAAACNDgBCAAAAAUAAAABMQEAAAAKMTQzMDMzNTYwOAMAAAADMTYwAgAAAAQyMDE4BAAAAAEwBwAAAAk4LzMwLzIwMTkIAAAACjEyLzMxLzIwMDgJAAAAATDy8f/Gii3XCKjUDQ6LLdcIJENJUS5FTlhUUEE6U0dPLklRX1FVSUNLX1JBVElPLkZZMjAxNQEAAAABXQ0AAgAAAAgwLjg3MTEwNQEIAAAABQAAAAExAQAAAAoxODI5MjI2OTQ2AwAAAAI1MAIAAAAENDEyMQQAAAABMAcAAAAJOC8zMC8yMDE5CAAAAAoxMi8zMS8yMDE1CQAAAAEw51XSxIot1wgmfYgOiy3XCB9DSVEuTllTRTpHTFcuSVFfTkVUX0RFQlQuRlkyMDEyAQAAABCnAgACAAAABS0yNjg2AQgAAAAFAAAAATEBAAAACjE3MTg5NDA1OTADAAAAAzE2MAIAAAAENDM2NAQAAAABMAcAAAAJOC8zMC8yMDE5CAAAAAoxMi8zMS8yMDEyCQAAAAEwtIJux4ot1wgU1OoNiy3XCCFDSVEuTllTRTpPQy5JUV9MRVZFUkVEX0ZDRi5GWTIwMTABAAAAwn0EAAIAAAADMTM2AQgAAAAF</t>
  </si>
  <si>
    <t>AAAAATEBAAAACjE1ODg0NDAzNTUDAAAAAzE2MAIAAAAENDQyMgQAAAABMAcAAAAJOC8zMC8yMDE5CAAAAAoxMi8zMS8yMDEwCQAAAAEwZLokyIot1widlsgNiy3XCClDSVEuU0VISzoxMTA4LklRX1RPVEFMX0RJVl9QQUlEX0NGLkZZMjAxMgEAAABPaVYAAgAAAAktMi4xODAyNDQBCAAAAAUAAAABMQEAAAAKMTY2NzYzNzE5OAMAAAACMzICAAAABDIwMjIEAAAAATAHAAAACTgvMzAvMjAxOQgAAAAKMTIvMzEvMjAxMgkAAAABMC6aQ8mKLdcI1m/dDYst1wgbQ0lRLlRTRTo1MjAyLklRX0dQUEUuRlkyMDEyAQAAACdbDQADAAAAAADlV9HNii3XCLlr2gyLLdcIIENJUS5UU0U6NjM2Ny5JUV9JTlZFTlRPUlkuRlkyMDA5AQAAAFRdDQACAAAABjIxNjY0MwEIAAAABQAAAAExAQAAAAoxMzg2NzI0MTQxAwAAAAI3OQIAAAAEMTA0MwQAAAABMAcAAAAJOC8zMC8yMDE5CAAAAAkzLzMxLzIwMDkJAAAAATB1rLLMii3XCPHr6wyLLdcIJ0NJUS5FTlhUUEE6U0dPLklRX05FVF9SRU5UQUxfRVhQLkZZMjAxMAEAAAABXQ0AAwAAAAAAhKh8yYot1wjOppgNiy3XCClDSVEuTllTRTpHTFcuSVFfREVCVF9FUVVJVl9ORVRfUEJPLkZZMjAxNgEAAAAQpwIAAgAAAAM2NjIBCAAAAAUAAAABMQEAAAAKMTk0NDUyNTU5NAMAAAADMTYwAgAAAAUyMTY3OQQAAAABMAcAAAAJOC8zMC8yMDE5CAAAAAoxMi8zMS8yMDE2CQAAAAEwbMUB</t>
  </si>
  <si>
    <t>x4ot1wgPdgwOiy3XCB9DSVEuRU5YVFBBOlNHTy5JUV9SRF9FWFAuRlkyMDA4AQAAAAFdDQADAAAAAACFW3zJii3XCOQxmA2LLdcIH0NJUS5OWVNFOk9DLklRX0JVSUxESU5HUy5GWTIwMTcBAAAAwn0EAAIAAAADOTQ0AQgAAAAFAAAAATEBAAAACjE5NDYyMjQ3NjEDAAAAAzE2MAIAAAAEMzAyMwQAAAABMAcAAAAJOC8zMC8yMDE5CAAAAAoxMi8zMS8yMDE3CQAAAAEwapMkyIot1wjWY+gNiy3XCCZDSVEuVFNFOjQwNDIuSVFfTE9BTlNfUkVDRUlWX0xULkZZMjAxMAEAAAAUWA0AAgAAAAQyMDg3AQgAAAAFAAAAATEBAAAACjEzODI3NjM1NDgDAAAAAjc5AgAAAAQxMDUwBAAAAAEwBwAAAAk4LzMwLzIwMTkIAAAACTMvMzEvMjAxMAkAAAABMEFijMuKLdcI8sFkDYst1wggQ0lRLlRTRTo2MzY3LklRX1NUX0lOVkVTVC5GWTIwMTIBAAAAVF0NAAMAAAAAAED6ssyKLdcI5q9ODYst1wgpQ0lRLlRTRTo2MzY3LklRX0FTU0VUX1dSSVRFRE9XTl9DRi5GWTIwMTQBAAAAVF0NAAMAAAAAAEZ6tsyKLdcIPP0dDYst1wgjQ0lRLk5ZU0U6R0xXLklRX0VCSVRBX01BUkdJTi5GWTIwMTUBAAAAEKcCAAIAAAAHMTUuMjIzMwEIAAAABQAAAAExAQAAAAoxODc0NTc3MzU0AwAAAAMxNjACAAAABDQ0MTkEAAAAATAHAAAACTgvMzAvMjAxOQgAAAAKMTIvMzEvMjAxNQkAAAABMPJBeMSKLdcIGrWlDost1wgsQ0lRLkVOWFRQQTpT</t>
  </si>
  <si>
    <t>R08uSVFfT1RIRVJfVU5VU1VBTF9TVVBQTC5GWTIwMTYBAAAAAV0NAAIAAAADLTExAQgAAAAFAAAAATEBAAAACjE4NzU3MzUzNTADAAAAAjUwAgAAAAI4NwQAAAABMAcAAAAJOC8zMC8yMDE5CAAAAAoxMi8zMS8yMDE2CQAAAAEwUsZByYot1whzyK8Niy3XCBlDSVEuTllTRTpHTFcuSVFfUkUuRlkyMDE2AQAAABCnAgACAAAABTE2ODgwAQgAAAAFAAAAATEBAAAACjE5NDQ1MjU1OTQDAAAAAzE2MAIAAAAEMTIyMgQAAAABMAcAAAAJOC8zMC8yMDE5CAAAAAoxMi8zMS8yMDE2CQAAAAEwbMUBx4ot1wiK5RwOiy3XCChDSVEuVFNFOjUyMTQuSVFfVE9UQUxfREVCVF9FUVVJVFkuRlkyMDEyAQAAAG1bDQACAAAABjE4LjI1NQEIAAAABQAAAAExAQAAAAoxNjI5NTA3Njg1AwAAAAI3OQIAAAAENDAzNAQAAAABMAcAAAAJOC8zMC8yMDE5CAAAAAkzLzMxLzIwMTIJAAAAATDQc33Fii3XCCiYYg6LLdcIHENJUS5UU0U6NTMzMy5JUV9EQV9DRi5GWTIwMTQBAAAAiVwNAAIAAAAFMTk4OTMBCAAAAAUAAAABMQEAAAAKMTY4NjYzNzg2NQMAAAACNzkCAAAABDIxNjAEAAAAATAHAAAACTgvMzAvMjAxOQgAAAAJMy8zMS8yMDE0CQAAAAEwLNaMy4ot1wgKZyINiy3XCCZDSVEuVFNFOjUzMzMuSVFfT1RIRVJfTFRfQVNTRVRTLkZZMjAxNgEAAACJXA0AAgAAAAEyAQgAAAAFAAAAATEBAAAACjE3OTg4OTQ5NjYDAAAAAjc5AgAA</t>
  </si>
  <si>
    <t>AAQxMDYwBAAAAAEwBwAAAAk4LzMwLzIwMTkIAAAACTMvMzEvMjAxNgkAAAABMCIkjcuKLdcIpaREDYst1wgkQ0lRLlRTRTo1MjAyLklRX09USEVSX0xJQUJfTFQuRlkyMDEzAQAAACdbDQACAAAABTMxMzY0AQgAAAAFAAAAATEBAAAACjE2MjU0NTc1NjADAAAAAjc5AgAAAAQxMDYyBAAAAAEwBwAAAAk4LzMwLzIwMTkIAAAACTMvMzEvMjAxMwkAAAABMOVX0c2KLdcIMToIDYst1wgnQ0lRLlRTRTo1MjE0LklRX0NBU0hfT1BFUi5GWTIwMTAuLi4uSlBZAQAAAG1bDQACAAAABjExODcyMAEIAAAABQAAAAExAQAAAAoxMzg5MjIzNjc2AwAAAAI3OQIAAAAEMjAwNgQAAAABMAcAAAAJOC8zMC8yMDE5CAAAAAkzLzMxLzIwMTAJAAAAATAJZvrDii3XCIUZug6LLdcIJUNJUS5OWVNFOkdMVy5JUV9EQVlTX1NBTEVTX09VVC5GWTIwMTgBAAAAEKcCAAIAAAAJNjAuNTY5MTk1AQgAAAAFAAAAATEBAAAACjE5NDQ1MjU1ODYDAAAAAzE2MAIAAAAENDA0MgQAAAABMAcAAAAJOC8zMC8yMDE5CAAAAAoxMi8zMS8yMDE4CQAAAAEwX5G1w4ot1wgKNaIOiy3XCCNDSVEuVFNFOjUyMDIuSVFfRElMVVRfV0VJR0hULkZZMjAxOQEAAAAnWw0AAgAAAAcxNTYuMDU0AJLXysyKLdcIpTQKDYst1wgdQ0lRLlRTRTo1MjE0LklRX0VCSVREQS5GWTIwMTABAAAAbVsNAAIAAAAGMTQzODU3AQgAAAAFAAAAATEBAAAACjEzODkyMjM2NzYD</t>
  </si>
  <si>
    <t>AAAAAjc5AgAAAAQ0MDUxBAAAAAEwBwAAAAk4LzMwLzIwMTkIAAAACTMvMzEvMjAxMAkAAAABMKDl3s2KLdcI+drVDIst1wgiQ0lRLlRTRTo1MjE0LklRX1FVSUNLX1JBVElPLkZZMjAxNQEAAABtWw0AAgAAAAgxLjgxODQzMgEIAAAABQAAAAExAQAAAAoxNzg0NzQ4NTk1AwAAAAI3OQIAAAAENDEyMQQAAAABMAcAAAAJOC8zMC8yMDE5CAAAAAoxMi8zMS8yMDE1CQAAAAEwzJp9xYot1whh5mIOiy3XCCJDSVEuVFNFOjUzMzMuSVFfREFfU1VQUExfQ0YuRlkyMDA5AQAAAIlcDQACAAAABTI2MjM3AQgAAAAFAAAAATEBAAAACjEzODI3NjM3NDcDAAAAAjc5AgAAAAQyMTcxBAAAAAEwBwAAAAk4LzMwLzIwMTkIAAAACTMvMzEvMjAwOQkAAAABMGTWo8uKLdcI7i9SDYst1wgiQ0lRLlNFSEs6MTEwOC5JUV9ORVRfQ0hBTkdFLkZZMjAxNAEAAABPaVYAAgAAAAotMzQuNTk5MjkyAQgAAAAFAAAAATEBAAAACjE3ODIwMTEzMTYDAAAAAjMyAgAAAAQyMDkzBAAAAAEwBwAAAAk4LzMwLzIwMTkIAAAACjEyLzMxLzIwMTQJAAAAATBUhHTIii3XCBDw2Q2LLdcIIkNJUS5UU0U6NjM2Ny5JUV9HQUlOX0lOVkVTVC5GWTIwMTYBAAAAVF0NAAIAAAAFLTE3ODgBCAAAAAUAAAABMQEAAAAKMTc5ODg5NTAxMQMAAAACNzkCAAAAAjYyBAAAAAEwBwAAAAk4LzMwLzIwMTkIAAAACTMvMzEvMjAxNgkAAAABMDqhtsyKLdcIjggvDYst</t>
  </si>
  <si>
    <t>1wgjQ0lRLlNFSEs6MTEwOC5JUV9EQV9TVVBQTF9DRi5GWTIwMTABAAAAT2lWAAIAAAAJNzEuNjAyMDM1AQgAAAAFAAAAATEBAAAACjE1NDU2NzE0OTQDAAAAAjMyAgAAAAQyMTcxBAAAAAEwBwAAAAk4LzMwLzIwMTkIAAAACjEyLzMxLzIwMTAJAAAAATALTEPJii3XCCSt3A2LLdcINENJUS5UU0U6NTIwMS5JUV9UT1RBTF9PVVRTVEFORElOR19GSUxJTkdfREFURS5GWTIwMTgBAAAA3VQNAAIAAAAKMjIxLjIwMzU4MwEEAAAABQAAAAE1AQAAAAoxOTUyMjg0NjMxAgAAAAUyNDE1MwYAAAABMKbCMs+KLdcI8mXHDIst1wgjQ0lRLlRTRTo1MjAxLklRX0JFVEFfNVlSLjIwMTYvMTIvMzEBAAAA3VQNAAIAAAAQMS4wMDE1MDIxNDg4Mzc0NgBWPmHoii3XCI3G5Q6LLdcIHENJUS5UU0U6NTMzMy5JUV9OSV9DRi5GWTIwMTEBAAAAiVwNAAIAAAAFMzA0ODIBCAAAAAUAAAABMQEAAAAKMTQ2MTY4MDA4NAMAAAACNzkCAAAABDIxNTAEAAAAATAHAAAACTgvMzAvMjAxOQgAAAAJMy8zMS8yMDExCQAAAAEwhPyjy4ot1wgxGSkNiy3XCCRDSVEuU0VISzoxMTA4LklRX0dST1NTX01BUkdJTi5GWTIwMTEBAAAAT2lWAAIAAAAGMTAuODQ2AQgAAAAFAAAAATEBAAAACjE2MDAzNTM3NzkDAAAAAjMyAgAAAAQ0MDc0BAAAAAEwBwAAAAk4LzMwLzIwMTkIAAAACjEyLzMxLzIwMTEJAAAAATDdfNLEii3XCKHFmA6LLdcIJkNJUS5U</t>
  </si>
  <si>
    <t>U0U6NDA2My5JUV9QRVJJT0RMRU5HVEhfSVMuRlkyMDExAQAAAONXDQABAAAAAjEyAIg6aMqKLdcINGl9DYst1wgdQ0lRLlRTRTo0MDYzLklRX0dBX0VYUC5GWTIwMTcBAAAA41cNAAMAAAAAAEVhaMqKLdcICPqIDYst1wgjQ0lRLlRTRTo1MjE0LklRX1RPVEFMX1JFQ0VJVi5GWTIwMTYBAAAAbVsNAAIAAAAFNDkwMzcBCAAAAAUAAAABMQEAAAAKMTgzNTAzODg2OQMAAAACNzkCAAAABDEwMDEEAAAAATAHAAAACTgvMzAvMjAxOQgAAAAKMTIvMzEvMjAxNgkAAAABMP8J0c2KLdcILqnuDIst1wgqQ0lRLk5ZU0U6T0MuSVFfUkVUVVJOX0NPTU1PTl9FUVVJVFkuRlkyMDE4AQAAAMJ9BAACAAAABjEyLjkwNwEIAAAABQAAAAExAQAAAAoxOTQ2MjI0NzY2AwAAAAMxNjACAAAABTMzMzIwBAAAAAEwBwAAAAk4LzMwLzIwMTkIAAAACjEyLzMxLzIwMTgJAAAAATD8GnjEii3XCFEunQ6LLdcIJENJUS5UU0U6NDA2My5JUV9DT01NT05fSVNTVUVELkZZMjAxOQEAAADjVw0AAgAAAAM1NzMBCAAAAAUAAAABMQEAAAAKMTk3MDIxMzAxNgMAAAACNzkCAAAABDIxNjkEAAAAATAHAAAACTgvMzAvMjAxOQgAAAAJMy8zMS8yMDE5CQAAAAEwGP1oyoot1wjsFY0Niy3XCCFDSVEuVFNFOjUyMDEuSVFfSU5DX0VRVUlUWS5GWTIwMDIBAAAA3VQNAAIAAAAEMzQyOAEIAAAABQAAAAExAQAAAAgyOTU3NTIxNgMAAAACNzkCAAAAAjQ3</t>
  </si>
  <si>
    <t>BAAAAAEwBwAAAAk4LzMwLzIwMTkIAAAACTMvMzEvMjAwMgkAAAABMAUBX8OKLdcIyvLADost1wgkQ0lRLlRTRTo1MjE0LklRX0lNUEFJUk1FTlRfR1cuRlkyMDA4AQAAAG1bDQADAAAAAACvvt7Nii3XCMcByAyLLdcIGUNJUS5UU0U6NTMzMy5JUV9HVy5GWTIwMTkBAAAAiVwNAAMAAAAAABdzjcuKLdcIA4lVDYst1wgnQ0lRLlRTRTo0MDQyLklRX05FVF9JTlRFUkVTVF9FWFAuRlkyMDExAQAAABRYDQACAAAABS00NjIyAQgAAAAFAAAAATEBAAAACjE0NjE2ODAwNjkDAAAAAjc5AgAAAAMzNjgEAAAAATAHAAAACTgvMzAvMjAxOQgAAAAJMy8zMS8yMDExCQAAAAEwWomMy4ot1wgNEGUNiy3XCBlDSVEuVFNFOjUzMzMuSVFfQVAuRlkyMDEzAQAAAIlcDQACAAAABTI1MjY4AQgAAAAFAAAAATEBAAAACjE2MjU0NTc3NDUDAAAAAjc5AgAAAAQxMDE4BAAAAAEwBwAAAAk4LzMwLzIwMTkIAAAACTMvMzEvMjAxMwkAAAABMEhLpMuKLdcI47pDDYst1wgjQ0lRLlRTRTo1MzMzLklRX0ZJTklTSEVEX0lOVi5GWTIwMTkBAAAAiVwNAAIAAAAFNTY3NDYBCAAAAAUAAAABMQEAAAAKMTk2OTMwNDIyNAMAAAACNzkCAAAABDMwNzUEAAAAATAHAAAACTgvMzAvMjAxOQgAAAAJMy8zMS8yMDE5CQAAAAEwF3ONy4ot1whT3EUNiy3XCCRDSVEuVFNFOjYzNjcuSVFfVU5MRVZFUkVEX0ZDRi5GWTIwMTIBAAAAVF0NAAIAAAAFLTY3</t>
  </si>
  <si>
    <t>NzgBCAAAAAUAAAABMQEAAAAKMTU1NDk1MDU3MAMAAAACNzkCAAAABDQ0MjMEAAAAATAHAAAACTgvMzAvMjAxOQgAAAAJMy8zMS8yMDEyCQAAAAEwNSGzzIot1whn8jYNiy3XCCRDSVEuVFNFOjUyMTQuSVFfRVFVSVRZX01FVEhPRC5GWTIwMTABAAAAbVsNAAIAAAAEMTY4NwEIAAAABQAAAAExAQAAAAoxMzg5MjIzNjc2AwAAAAI3OQIAAAAEMzA2MwQAAAABMAcAAAAJOC8zMC8yMDE5CAAAAAkzLzMxLzIwMTAJAAAAATCVDN/Nii3XCDLhCw2LLdcIH0NJUS5UU0U6NjM2Ny5JUV9UT1RBTF9DTC5GWTIwMTUBAAAAVF0NAAIAAAAGNTI1NjI0AQgAAAAFAAAAATEBAAAACjE3NDU5MTY1MTYDAAAAAjc5AgAAAAQxMDA5BAAAAAEwBwAAAAk4LzMwLzIwMTkIAAAACTMvMzEvMjAxNQkAAAABMEZ6tsyKLdcI/TQmDYst1wghQ0lRLlRTRTo1MjAxLklRX05JX0NPTVBBTlkuRlkyMDEwAQAAAN1UDQACAAAABjEyODk4NQEIAAAABQAAAAExAQAAAAoxNDQwMTc5OTg1AwAAAAI3OQIAAAAFNDE1NzEEAAAAATAHAAAACTgvMzAvMjAxOQgAAAAKMTIvMzEvMjAxMAkAAAABMKmaMs+KLdcIyFrEDIst1wgYQ0lRLk5ZU0U6T0MuSVFfRE8uRlkyMDE0AQAAAMJ9BAADAAAAAAAyCSXIii3XCHHq4g2LLdcIIkNJUS5UU0U6NTIwMS5JUV9EQV9TVVBQTF9DRi5GWTIwMDgBAAAA3VQNAAIAAAAGMTM1MzE3AQgAAAAFAAAAATEBAAAACjEz</t>
  </si>
  <si>
    <t>NTQ3MzE4NzEDAAAAAjc5AgAAAAQyMTcxBAAAAAEwBwAAAAk4LzMwLzIwMTkIAAAACjEyLzMxLzIwMDgJAAAAATC7dDLPii3XCJPPvQyLLdcIH0NJUS5TRUhLOjExMDguSVFfUEVOU0lPTi5GWTIwMDkBAAAAT2lWAAMAAAAAAGthQsmKLdcI902/DYst1wgfQ0lRLlRTRTo1MzMzLklRX0RBX1NVUFBMLkZZMjAxNgEAAACJXA0AAwAAAAAAIv2My4ot1wgGGRsNiy3XCCxDSVEuTllTRTpQUEcuSVFfTkVUX0RFQlRfRUJJVERBX0NBUEVYLkZZMjAxNQEAAADvfgQAAgAAAAgxLjUyNTQ0MQEIAAAABQAAAAExAQAAAAoxODk0NTAyNzYxAwAAAAMxNjACAAAABTIzMzE0BAAAAAEwBwAAAAk4LzMwLzIwMTkIAAAACjEyLzMxLzIwMTUJAAAAATBV37XDii3XCNmepg6LLdcIJkNJUS5UU0U6NTIwMS5JUV9DVVNUT01fQkVUQS4yMDEyLzEyLzMxAQAAAN1UDQACAAAADzEuMDI2MjE2Njc1NjI2MgBnF2Hoii3XCImf5Q6LLdcIIUNJUS5FTlhUUEE6U0dPLklRX1RSRUFTVVJZLkZZMjAxMQEAAAABXQ0AAgAAAAQtNDAzAQgAAAAFAAAAATEBAAAACjE1OTM5Mjc3ODkDAAAAAjUwAgAAAAQxMjQ4BAAAAAEwBwAAAAk4LzMwLzIwMTkIAAAACjEyLzMxLzIwMTEJAAAAATBu9nzJii3XCE9Tmg2LLdcIGkNJUS5UU0U6NTIwMi5JUV9DSVAuRlkyMDA5AQAAACdbDQACAAAABDQ2OTABCAAAAAUAAAABMQEAAAAKMTM4NjcyMzkwMQMAAAAC</t>
  </si>
  <si>
    <t>NzkCAAAABDMwMzMEAAAAATAHAAAACTgvMzAvMjAxOQgAAAAJMy8zMS8yMDA5CQAAAAEw/wnRzYot1whytPgMiy3XCCBDSVEuVFNFOjQwNjMuSVFfU1RfSU5WRVNULkZZMjAxNQEAAADjVw0AAgAAAAYzMDQxODABCAAAAAUAAAABMQEAAAAKMTc0NTkxNjc4MwMAAAACNzkCAAAABDEwNjkEAAAAATAHAAAACTgvMzAvMjAxOQgAAAAJMy8zMS8yMDE1CQAAAAEwiDpoyoot1wgA04ENiy3XCChDSVEuVFNFOjUzMzMuSVFfVE9UQUxfREVCVF9SRVBBSUQuRlkyMDEyAQAAAIlcDQACAAAABi0xMDAwMAEIAAAABQAAAAExAQAAAAoxNTU0OTUwNTk3AwAAAAI3OQIAAAAEMjE2NgQAAAABMAcAAAAJOC8zMC8yMDE5CAAAAAkzLzMxLzIwMTIJAAAAATB3I6TLii3XCB2qOw2LLdcIIkNJUS5TRUhLOjExMDguSVFfTklfQ09NUEFOWS5GWTIwMTABAAAAT2lWAAIAAAAJNTQuNjI4Mjg3AQgAAAAFAAAAATEBAAAACjE1NDU2NzE0OTQDAAAAAjMyAgAAAAU0MTU3MQQAAAABMAcAAAAJOC8zMC8yMDE5CAAAAAoxMi8zMS8yMDEwCQAAAAEwC0xDyYot1wjOhcANiy3XCBlDSVEuVFNFOjUzMzMuSVFfRE8uRlkyMDA4AQAAAIlcDQADAAAAAAAk77bMii3XCNE0GA2LLdcIIkNJUS5UU0U6NTIxNC5JUV9BU1NFVF9UVVJOUy5GWTIwMTQBAAAAbVsNAAMAAAAAAMyafcWKLdcIOx5yDost1wgfQ0lRLk5ZU0U6T0MuSVFfVE9UQUxfUkVWLkZZ</t>
  </si>
  <si>
    <t>MjAwOQEAAADCfQQAAgAAAAQ0ODAzAQgAAAAFAAAAATEBAAAACjE1MDQ1MjUxNDcDAAAAAzE2MAIAAAACMjgEAAAAATAHAAAACTgvMzAvMjAxOQgAAAAKMTIvMzEvMjAwOQkAAAABMHZsJMiKLdcI1nrLDYst1wggQ0lRLlRTRTo1MjE0LklRX09USEVSX1JFVi5GWTIwMTEBAAAAbVsNAAMAAAAAAJUM382KLdcIBeGwDIst1wgZQ0lRLk5ZU0U6R0xXLklRX1JFLkZZMjAwOQEAAAAQpwIAAgAAAAQzNjM2AQgAAAAFAAAAATEBAAAACjE1MTExMjE3MTcDAAAAAzE2MAIAAAAEMTIyMgQAAAABMAcAAAAJOC8zMC8yMDE5CAAAAAoxMi8zMS8yMDA5CQAAAAEwyjRux4ot1wgJ5fINiy3XCC1DSVEuVFNFOjUyMTQuSVFfT1RIRVJfSU5WRVNUX0FDVF9TVVBQTC5GWTIwMTEBAAAAbVsNAAIAAAACLTQBCAAAAAUAAAABMQEAAAAKMTQ2MjcxMjM1NwMAAAACNzkCAAAABDIwNTEEAAAAATAHAAAACTgvMzAvMjAxOQgAAAAJMy8zMS8yMDExCQAAAAEwjTPfzYot1whHqfUMiy3XCCZDSVEuTllTRTpHTFcuSVFfRVhUUkFfQUNDX0lURU1TLkZZMjAxOAEAAAAQpwIAAwAAAAAAWuwBx4ot1wiH+xQOiy3XCClDSVEuVFNFOjUzMzMuSVFfSU5WRVNUX1NFQ1VSSVRZX0NGLkZZMjAxNQEAAACJXA0AAgAAAAUtMjY3OAEIAAAABQAAAAExAQAAAAoxNzQ1OTE2NjI5AwAAAAI3OQIAAAAEMjAyNwQAAAABMAcAAAAJOC8zMC8yMDE5CAAAAAkz</t>
  </si>
  <si>
    <t>LzMxLzIwMTUJAAAAATAi/YzLii3XCE94VA2LLdcIIUNJUS5UU0U6NTIwMS5JUV9UT1RBTF9ERUJULkZZMjAwNwEAAADdVA0AAgAAAAY1MzEyMzABCAAAAAUAAAABMQEAAAAJODExNjk3MTM3AwAAAAI3OQIAAAAENDE3MwQAAAABMAcAAAAJOC8zMC8yMDE5CAAAAAoxMi8zMS8yMDA3CQAAAAEwuEwyz4ot1wib8s4Oiy3XCClDSVEuU0VISzoxMTA4LklRX1RPVEFMX0RFQlQuRlkyMDE2Li4uLkpQWQEAAABPaVYAAgAAAAs5NzM4LjUyODQ4MQEIAAAABQAAAAExAQAAAAoxODc5NDg5NDAwAwAAAAI3OQIAAAAENDE3MwQAAAABMAcAAAAJOC8zMC8yMDE5CAAAAAoxMi8zMS8yMDE2CQAAAAEwCj/6w4ot1wi+L7kOiy3XCCNDSVEuVFNFOjUyMTQuSVFfQkVUQV8xWVIuMjAwOC8wMy8zMQEAAABtWw0AAgAAABAxLjM4NzQyNjg1Mzk3NTkyAFY+YeiKLdcIdBTmDost1wgdQ0lRLlRTRTo1MjAxLklRX0VCSVREQS5GWTIwMDcBAAAA3VQNAAIAAAAGMzM0NTA2AQgAAAAFAAAAATEBAAAACTgxMTY5NzEzNwMAAAACNzkCAAAABDQwNTEEAAAAATAHAAAACTgvMzAvMjAxOQgAAAAKMTIvMzEvMjAwNwkAAAABMLhMMs+KLdcIs1q9DIst1wghQ0lRLlRTRTo0MDQyLklRX1RPVEFMX0RFQlQuRlkyMDE1AQAAABRYDQACAAAABjI3MTUyNgEIAAAABQAAAAExAQAAAAoxNzQ1Mzc4NjUwAwAAAAI3OQIAAAAENDE3MwQAAAABMAcAAAAJ</t>
  </si>
  <si>
    <t>OC8zMC8yMDE5CAAAAAkzLzMxLzIwMTUJAAAAATDYjYDKii3XCMB5cA2LLdcIKkNJUS5FTlhUUEE6U0dPLklRX01JTk9SSVRZX0lOVEVSRVNULkZZMjAxNwEAAAABXQ0AAgAAAAMzODQBCAAAAAUAAAABMQEAAAAKMTk0NjQyNDAxNQMAAAACNTACAAAABDEwNTIEAAAAATAHAAAACTgvMzAvMjAxOQgAAAAKMTIvMzEvMjAxNwkAAAABMHoTQsmKLdcI1puqDYst1wghQ0lRLlRTRTo1MjE0LklRX05JX0NPTVBBTlkuRlkyMDE3AQAAAG1bDQACAAAABTI3Njg4AQgAAAAFAAAAATEBAAAACjE4ODE5MzE2NTEDAAAAAjc5AgAAAAU0MTU3MQQAAAABMAcAAAAJOC8zMC8yMDE5CAAAAAoxMi8zMS8yMDE3CQAAAAEw8DDRzYot1wguDeAMiy3XCCBDSVEuVFNFOjUyMDEuSVFfTUFDSElORVJZLkZZMjAxOAEAAADdVA0AAwAAAAAApsIyz4ot1wjyZccMiy3XCCJDSVEuVFNFOjQwNDIuSVFfU0FMRV9QUEVfQ0YuRlkyMDE0AQAAABRYDQACAAAABDIyNjcBCAAAAAUAAAABMQEAAAAKMTY4NjYzNzc1NQMAAAACNzkCAAAABDIwNDIEAAAAATAHAAAACTgvMzAvMjAxOQgAAAAJMy8zMS8yMDE0CQAAAAEw5GaAyoot1wi2R2YNiy3XCC1DSVEuU0VISzoxMTA4LklRX0RFQlRfRVFVSVZfT1BFUl9MRUFTRS5GWTIwMTABAAAAT2lWAAMAAAAAAAtMQ8mKLdcIa5W6DYst1wgkQ0lRLk5ZU0U6R0xXLklRX0NVUlJFTlRfUkFUSU8uRlkyMDA4</t>
  </si>
  <si>
    <t>AQAAABCnAgACAAAACDIuMjUwOTc0AQgAAAAFAAAAATEBAAAACjE0MjgzNzc2MjcDAAAAAzE2MAIAAAAENDAzMAQAAAABMAcAAAAJOC8zMC8yMDE5CAAAAAoxMi8zMS8yMDA4CQAAAAEw8kF4xIot1wgXKZ8Oiy3XCCNDSVEuVFNFOjQwNDIuSVFfRElMVVRfV0VJR0hULkZZMjAxNgEAAAAUWA0AAgAAAAgzMTcuMzYyNQDYjYDKii3XCDTpeQ2LLdcIJ0NJUS5FTlhUUEE6U0dPLklRX1NUX0RFQlRfSVNTVUVELkZZMjAxMgEAAAABXQ0AAgAAAAMyOTYBCAAAAAUAAAABMQEAAAAKMTY1OTM4NDk2OQMAAAACNTACAAAABDIwNDMEAAAAATAHAAAACTgvMzAvMjAxOQgAAAAKMTIvMzEvMjAxMgkAAAABMGQdfcmKLdcIwjGfDYst1wghQ0lRLk5ZU0U6UFBHLklRX1NHQV9NQVJHSU4uRlkyMDExAQAAAO9+BAACAAAABjIzLjczNgEIAAAABQAAAAExAQAAAAoxNjU5MzQ0OTU2AwAAAAMxNjACAAAABDQzNzUEAAAAATAHAAAACTgvMzAvMjAxOQgAAAAKMTIvMzEvMjAxMQkAAAABMBe4tcOKLdcItbqqDost1wgdQ0lRLk5ZU0U6T0MuSVFfV0lQX0lOVi5GWTIwMTMBAAAAwn0EAAMAAAAAADIJJciKLdcIyMP+DYst1wgiQ0lRLlNFSEs6MTEwOC5JUV9ORVRfQ0hBTkdFLkZZMjAxMgEAAABPaVYAAgAAAAkxNC44NzU4NzMBCAAAAAUAAAABMQEAAAAKMTY2NzYzNzE5OAMAAAACMzICAAAABDIwOTMEAAAAATAHAAAACTgvMzAvMjAx</t>
  </si>
  <si>
    <t>OQgAAAAKMTIvMzEvMjAxMgkAAAABMC6aQ8mKLdcI91LZDYst1wgnQ0lRLlNFSEs6MTEwOC5JUV9JTlZFU1RfTE9BTlNfQ0YuRlkyMDE0AQAAAE9pVgADAAAAAABUhHTIii3XCOPI0g2LLdcIK0NJUS5OWVNFOk9DLklRX05FVF9ERUJUX0VCSVREQV9DQVBFWC5GWTIwMDcBAAAAwn0EAAIAAAAINS4zMDQ3MDkBCAAAAAUAAAABMQEAAAAKMTMyNjMwNTk3NwMAAAADMTYwAgAAAAUyMzMxNAQAAAABMAcAAAAJOC8zMC8yMDE5CAAAAAoxMi8zMS8yMDA3CQAAAAEwBvR3xIot1wgBXJsOiy3XCB9DSVEuTllTRTpHTFcuSVFfRUJUX0VYQ0wuRlkyMDE2AQAAABCnAgACAAAABDEwMzcBCAAAAAUAAAABMQEAAAAKMTk0NDUyNTU5NAMAAAADMTYwAgAAAAE0BAAAAAEwBwAAAAk4LzMwLzIwMTkIAAAACjEyLzMxLzIwMTYJAAAAATB4ngHHii3XCKu+HA6LLdcIIUNJUS5OWVNFOlBQRy5JUV9DT01NT05fUkVQLkZZMjAxNwEAAADvfgQAAgAAAAQtODQxAQgAAAAFAAAAATEBAAAACjE5NDY0MTg2OTgDAAAAAzE2MAIAAAAEMjE2NAQAAAABMAcAAAAJOC8zMC8yMDE5CAAAAAoxMi8zMS8yMDE3CQAAAAEw1rVqxoot1wgG1SkOiy3XCCZDSVEuTllTRTpQUEcuSVFfQ0FTSF9DT05WRVJTSU9OLkZZMjAwOAEAAADvfgQAAgAAAAk2OC42NjE5NjYBCAAAAAUAAAABMQEAAAAKMTQzMDMzNTYwOAMAAAADMTYwAgAAAAQ0MTg0BAAAAAEw</t>
  </si>
  <si>
    <t>BwAAAAk4LzMwLzIwMTkIAAAACjEyLzMxLzIwMDgJAAAAATAXuLXDii3XCIAIpA6LLdcIJENJUS5UU0U6NTIwMi5JUV9FQklUREFfTUFSR0lOLkZZMjAxNQEAAAAnWw0AAgAAAAcxMC4wNDE3AQgAAAAFAAAAATEBAAAACjE3NDYwMzU4OTADAAAAAjc5AgAAAAQ0MDQ3BAAAAAEwBwAAAAk4LzMwLzIwMTkIAAAACTMvMzEvMjAxNQkAAAABMOTAfcWKLdcIMZ5uDost1wgbQ0lRLlRTRTo1MjAxLklRX0NPR1MuRlkyMDEwAQAAAN1UDQACAAAABjgzODAyMgEIAAAABQAAAAExAQAAAAoxNDQwMTc5OTg1AwAAAAI3OQIAAAACMzQEAAAAATAHAAAACTgvMzAvMjAxOQgAAAAKMTIvMzEvMjAxMAkAAAABMKmaMs+KLdcIKp/CDost1wgiQ0lRLlRTRTo2MzY3LklRX1FVSUNLX1JBVElPLkZZMjAxOQEAAABUXQ0AAgAAAAgxLjA0ODk3MQEIAAAABQAAAAExAQAAAAoxOTcwMDUxNTA3AwAAAAI3OQIAAAAENDEyMQQAAAABMAcAAAAJOC8zMC8yMDE5CAAAAAkzLzMxLzIwMTkJAAAAATADwgDFii3XCAMveg6LLdcIIUNJUS5OWVNFOlBQRy5JUV9UT1RBTF9ERUJULkZZMjAxMwEAAADvfgQAAgAAAAQzNDA2AQgAAAAFAAAAATEBAAAACjE3NzY5MjA0NDgDAAAAAzE2MAIAAAAENDE3MwQAAAABMAcAAAAJOC8zMC8yMDE5CAAAAAoxMi8zMS8yMDEzCQAAAAEwtNwAx4ot1whcLkIOiy3XCCBDSVEuU0VISzoxMTA4LklRX0VCVF9FWENM</t>
  </si>
  <si>
    <t>LkZZMjAxOAEAAABPaVYAAgAAAAgzLjIyMzgxNAEIAAAABQAAAAExAQAAAAoxOTUzMzUzMjgxAwAAAAIzMgIAAAABNAQAAAABMAcAAAAJOC8zMC8yMDE5CAAAAAoxMi8zMS8yMDE4CQAAAAEwXtN0yIot1wjm084Niy3XCC1DSVEuVFNFOjQwNDIuSVFfREVGX1RBWF9BU1NFVFNfQ1VSUkVOVC5GWTIwMTcBAAAAFFgNAAIAAAAENjc2MAEIAAAABQAAAAExAQAAAAoxODQ4NjczMjg3AwAAAAI3OQIAAAAEMTExNwQAAAABMAcAAAAJOC8zMC8yMDE5CAAAAAkzLzMxLzIwMTcJAAAAATDMtIDKii3XCG1YdQ2LLdcIIENJUS5UU0U6NDA0Mi5JUV9QQVJUX1RJTUUuRlkyMDE2AQAAABRYDQADAAAAAADMtIDKii3XCO2aXQ2LLdcIIENJUS5OWVNFOkdMVy5JUV9OSV9NQVJHSU4uRlkyMDE0AQAAABCnAgACAAAABzI1LjQ0NTEBCAAAAAUAAAABMQEAAAAKMTgyNjU0MTExMwMAAAADMTYwAgAAAAQ0MDk0BAAAAAEwBwAAAAk4LzMwLzIwMTkIAAAACjEyLzMxLzIwMTQJAAAAATDyQXjEii3XCKCTow6LLdcIIUNJUS5OWVNFOk9DLklRX0NBU0hfSU5WRVNULkZZMjAxOAEAAADCfQQAAgAAAAUtMTU4OQEIAAAABQAAAAExAQAAAAoxOTQ2MjI0NzY2AwAAAAMxNjACAAAABDIwMDUEAAAAATAHAAAACTgvMzAvMjAxOQgAAAAKMTIvMzEvMjAxOAkAAAABMGS6JMiKLdcIVXAADost1wghQ0lRLlRTRTo1MjAxLklRX0lOQ19FUVVJVFku</t>
  </si>
  <si>
    <t>RlkyMDA0AQAAAN1UDQACAAAABDUyNjIBCAAAAAUAAAABMQEAAAAJMzU3NzIwNzA2AwAAAAI3OQIAAAACNDcEAAAAATAHAAAACTgvMzAvMjAxOQgAAAAKMTIvMzEvMjAwNAkAAAABMAUBX8OKLdcIp3LEDost1wglQ0lRLk5ZU0U6UFBHLklRX05FVF9SRU5UQUxfRVhQLkZZMjAwNwEAAADvfgQAAwAAAAAAWuwBx4ot1wjNXw0Oiy3XCCtDSVEuRU5YVFBBOlNHTy5JUV9BU1NFVF9XUklURURPV05fQ0YuRlkyMDE3AQAAAAFdDQACAAAAAzE2NgEIAAAABQAAAAExAQAAAAoxOTQ2NDI0MDE1AwAAAAI1MAIAAAAEMjAxOQQAAAABMAcAAAAJOC8zMC8yMDE5CAAAAAoxMi8zMS8yMDE3CQAAAAEwehNCyYot1wjWm6oNiy3XCCBDSVEuVFNFOjYzNjcuSVFfTklfTUFSR0lOLkZZMjAxOAEAAABUXQ0AAgAAAAY4LjI1MzQBCAAAAAUAAAABMQEAAAAKMTg5NTAwMjQyMQMAAAACNzkCAAAABDQwOTQEAAAAATAHAAAACTgvMzAvMjAxOQgAAAAJMy8zMS8yMDE4CQAAAAEwA8IAxYot1whUqXEOiy3XCCZDSVEuTllTRTpQUEcuSVFfTkVUX0RFQlRfRUJJVERBLkZZMjAxNwEAAADvfgQAAgAAAAcxLjA4MzgxAQgAAAAFAAAAATEBAAAACjE5NDY0MTg2OTgDAAAAAzE2MAIAAAAENDE5MwQAAAABMAcAAAAJOC8zMC8yMDE5CAAAAAoxMi8zMS8yMDE3CQAAAAEwVd+1w4ot1whEo6QOiy3XCCpDSVEuU0VISzoxMTA4LklRX0FTU0VUX1dS</t>
  </si>
  <si>
    <t>SVRFRE9XTl9DRi5GWTIwMTMBAAAAT2lWAAIAAAAGMC41OTEzAQgAAAAFAAAAATEBAAAACjE3Mjg2NzMzMzkDAAAAAjMyAgAAAAQyMDE5BAAAAAEwBwAAAAk4LzMwLzIwMTkIAAAACjEyLzMxLzIwMTMJAAAAATAumkPJii3XCG+LxQ2LLdcIGUNJUS5UU0U6NDA2My5JUV9HUC5GWTIwMTcBAAAA41cNAAIAAAAGMzY5MDAxAQgAAAAFAAAAATEBAAAACjE4NDkwMjY2ODcDAAAAAjc5AgAAAAIxMAQAAAABMAcAAAAJOC8zMC8yMDE5CAAAAAkzLzMxLzIwMTcJAAAAATBFYWjKii3XCODuhQ2LLdcIJUNJUS5UU0U6NTMzMy5JUV9EQVlTX1NBTEVTX09VVC5GWTIwMDgBAAAAiVwNAAIAAAAJODMuNDQ1NDM4AQgAAAAFAAAAATEBAAAACjExMjIzNzk1MDYDAAAAAjc5AgAAAAQ0MDQyBAAAAAEwBwAAAAk4LzMwLzIwMTkIAAAACTMvMzEvMjAwOAkAAAABMAPCAMWKLdcIDJOADost1wgoQ0lRLlRTRTo0MDYzLklRX0NVUlJFTlRfUE9SVF9ERUJULkZZMjAxOQEAAADjVw0AAwAAAAAASa9oyoot1wjM2JQNiy3XCCVDSVEuVFNFOjUyMDEuSVFfT1RIRVJfT1BFUl9BQ1QuRlkyMDEzAQAAAN1UDQACAAAABi0xNzY3MAEIAAAABQAAAAExAQAAAAoxNjY4NjQzMjE4AwAAAAI3OQIAAAAEMjA0NwQAAAABMAcAAAAJOC8zMC8yMDE5CAAAAAoxMi8zMS8yMDEzCQAAAAEwuEwyz4ot1wjh1a0Miy3XCCVDSVEuTllTRTpQUEcuSVFfTkVU</t>
  </si>
  <si>
    <t>X1JFTlRBTF9FWFAuRlkyMDE1AQAAAO9+BAADAAAAAAC8GmrGii3XCPrJQg6LLdcIGkNJUS5UU0U6NTIxNC5JUV9SRVYuRlkyMDE2AQAAAG1bDQACAAAABjIzOTQxMQEIAAAABQAAAAExAQAAAAoxODM1MDM4ODY5AwAAAAI3OQIAAAADMTEyBAAAAAEwBwAAAAk4LzMwLzIwMTkIAAAACjEyLzMxLzIwMTYJAAAAATD/CdHNii3XCJ0CDg2LLdcIJUNJUS5UU0U6NDA0Mi5JUV9PVEhFUl9PUEVSX0FDVC5GWTIwMTABAAAAFFgNAAIAAAACNTABCAAAAAUAAAABMQEAAAAKMTM4Mjc2MzU0OAMAAAACNzkCAAAABDIwNDcEAAAAATAHAAAACTgvMzAvMjAxOQgAAAAJMy8zMS8yMDEwCQAAAAEwWomMy4ot1wgpKj8Niy3XCCNDSVEuVFNFOjUyMTQuSVFfQkVUQV81WVIuMjAxOC8xMi8zMQEAAABtWw0AAgAAAA4xLjI3MTYxMDIxMjExMQBWPmHoii3XCAlz5w6LLdcIKkNJUS5FTlhUUEE6U0dPLklRX0VBUk5JTkdfQ09fTUFSR0lOLkZZMjAxNgEAAAABXQ0AAgAAAAYzLjQ1ODQBCAAAAAUAAAABMQEAAAAKMTg3NTczNTM1MAMAAAACNTACAAAABDQxODEEAAAAATAHAAAACTgvMzAvMjAxOQgAAAAKMTIvMzEvMjAxNgkAAAABMOdV0sSKLdcIVhOEDost1wglQ0lRLk5ZU0U6T0MuSVFfSU5WRVNUX0xPQU5TX0NGLkZZMjAxNgEAAADCfQQAAwAAAAAAdmwkyIot1wgs1OMNiy3XCBlDSVEuTllTRTpHTFcuSVFfRE8uRlkyMDEwAQAA</t>
  </si>
  <si>
    <t>ABCnAgADAAAAAADKNG7Hii3XCDb7+A2LLdcII0NJUS5TRUhLOjExMDguSVFfQ0FTSF9JTlZFU1QuRlkyMDEzAQAAAE9pVgACAAAACS0wLjA3NDg1MQEIAAAABQAAAAExAQAAAAoxNzI4NjczMzM5AwAAAAIzMgIAAAAEMjAwNQQAAAABMAcAAAAJOC8zMC8yMDE5CAAAAAoxMi8zMS8yMDEzCQAAAAEwIcFDyYot1wgfotkNiy3XCB1DSVEuVFNFOjUzMzMuSVFfRUJJVERBLkZZMjAxNAEAAACJXA0AAgAAAAU2NDE0NgEIAAAABQAAAAExAQAAAAoxNjg2NjM3ODY1AwAAAAI3OQIAAAAENDA1MQQAAAABMAcAAAAJOC8zMC8yMDE5CAAAAAkzLzMxLzIwMTQJAAAAATBIS6TLii3XCH3cUw2LLdcIIUNJUS5OWVNFOkdMVy5JUV9PVEhFUl9PUEVSLkZZMjAxMQEAAAAQpwIAAwAAAAAAvltux4ot1wiM+wYOiy3XCCZDSVEuVFNFOjUzMzMuSVFfQ0FTSF9DT05WRVJTSU9OLkZZMjAxMwEAAACJXA0AAgAAAAoyMTUuNDkzNDQ1AQgAAAAFAAAAATEBAAAACjE2MjU0NTc3NDUDAAAAAjc5AgAAAAQ0MTg0BAAAAAEwBwAAAAk4LzMwLzIwMTkIAAAACTMvMzEvMjAxMwkAAAABMP7oAMWKLdcIqIJ4Dost1wglQ0lRLk5ZU0U6T0MuSVFfSU5WRVNUX0xPQU5TX0NGLkZZMjAwOAEAAADCfQQAAwAAAAAAdmwkyIot1wjsFuENiy3XCCZDSVEuVFNFOjUyMTQuSVFfTkVUX0RFQlRfRUJJVERBLkZZMjAwOQEAAABtWw0AAgAAAAgwLjI3NjIz</t>
  </si>
  <si>
    <t>NgEIAAAABQAAAAExAQAAAAoxMzg5MjI0MjAwAwAAAAI3OQIAAAAENDE5MwQAAAABMAcAAAAJOC8zMC8yMDE5CAAAAAkzLzMxLzIwMDkJAAAAATDQc33Fii3XCHb7Wg6LLdcIJENJUS5OWVNFOlBQRy5JUV9PVEhFUl9MSUFCX0xULkZZMjAxMQEAAADvfgQAAgAAAAQxMTEzAQgAAAAFAAAAATEBAAAACjE2NTkzNDQ5NTYDAAAAAzE2MAIAAAAEMTA2MgQAAAABMAcAAAAJOC8zMC8yMDE5CAAAAAoxMi8zMS8yMDExCQAAAAEw2WYAx4ot1whv8AoOiy3XCB9DSVEuVFNFOjYzNjcuSVFfRUJJVF9JTlQuRlkyMDA4AQAAAFRdDQACAAAACDEyLjYwOTQxAQgAAAAFAAAAATEBAAAACjEwNTg5MTUwMTQDAAAAAjc5AgAAAAQ0MTg5BAAAAAEwBwAAAAk4LzMwLzIwMTkIAAAACTMvMzEvMjAwOAkAAAABMLLofcWKLdcICBNvDost1wggQ0lRLlRTRTo1MjE0LklRX01BQ0hJTkVSWS5GWTIwMTYBAAAAbVsNAAMAAAAAAP8J0c2KLdcI0qP+DIst1wggQ0lRLlRTRTo2MzY3LklRX0NIQU5HRV9BUC5GWTIwMTgBAAAAVF0NAAIAAAAENDM5OQEIAAAABQAAAAExAQAAAAoxODk1MDAyNDIxAwAAAAI3OQIAAAAEMjAxNwQAAAABMAcAAAAJOC8zMC8yMDE5CAAAAAkzLzMxLzIwMTgJAAAAATAwyLbMii3XCDwfUQ2LLdcII0NJUS5UU0U6NTMzMy5JUV9HUk9TU19NQVJHSU4uRlkyMDA4AQAAAIlcDQACAAAABzMzLjc0ODEBCAAAAAUAAAAB</t>
  </si>
  <si>
    <t>MQEAAAAKMTEyMjM3OTUwNgMAAAACNzkCAAAABDQwNzQEAAAAATAHAAAACTgvMzAvMjAxOQgAAAAJMy8zMS8yMDA4CQAAAAEwA8IAxYot1whNZm0Oiy3XCCFDSVEuVFNFOjQwNDIuSVFfQ0FTSF9GSU5BTi5GWTIwMTEBAAAAFFgNAAIAAAAGLTI1OTA3AQgAAAAFAAAAATEBAAAACjE0NjE2ODAwNjkDAAAAAjc5AgAAAAQyMDA0BAAAAAEwBwAAAAk4LzMwLzIwMTkIAAAACTMvMzEvMjAxMQkAAAABMFqJjMuKLdcIRrBqDYst1wguQ0lRLlRTRTo1MjE0LklRX1RPVEFMX0RFQlRfRUJJVERBX0NBUEVYLkZZMjAxNAEAAABtWw0AAwAAAAAAzJp9xYot1whodmcOiy3XCC9DSVEuVFNFOjYzNjcuSVFfT1RIRVJfTk9OX09QRVJfRVhQX1NVUFBMLkZZMjAxOAEAAABUXQ0AAgAAAAQtMjIzAQgAAAAFAAAAATEBAAAACjE4OTUwMDI0MjEDAAAAAjc5AgAAAAI4NQQAAAABMAcAAAAJOC8zMC8yMDE5CAAAAAkzLzMxLzIwMTgJAAAAATAwyLbMii3XCAhyFw2LLdcIJUNJUS5UU0U6NTIxNC5JUV9MVF9ERUJUX0lTU1VFRC5GWTIwMTMBAAAAbVsNAAIAAAAFNDAwMDABCAAAAAUAAAABMQEAAAAKMTY4OTQ1MjM5MwMAAAACNzkCAAAABDIwMzQEAAAAATAHAAAACTgvMzAvMjAxOQgAAAAJMy8zMS8yMDEzCQAAAAEw1P7NzYot1wjPPw0Niy3XCCNDSVEuVFNFOjUyMDEuSVFfQkFTSUNfV0VJR0hULkZZMjAxMQEAAADdVA0AAgAAAAgy</t>
  </si>
  <si>
    <t>MzIuNjk2OACmwjLPii3XCEcj0QyLLdcILUNJUS5UU0U6NDA2My5JUV9PVEhFUl9JTlZFU1RfQUNUX1NVUFBMLkZZMjAxMwEAAADjVw0AAgAAAAUtNzEwMwEIAAAABQAAAAExAQAAAAoxNjI1NDU3NzA3AwAAAAI3OQIAAAAEMjA1MQQAAAABMAcAAAAJOC8zMC8yMDE5CAAAAAkzLzMxLzIwMTMJAAAAATBFYWjKii3XCDc3gQ2LLdcIJUNJUS5UU0U6NTMzMy5JUV9CQVNJQ19FUFNfSU5DTC5GWTIwMTUBAAAAiVwNAAIAAAAKMTI3LjEwMjczNQEIAAAABQAAAAExAQAAAAoxNzQ1OTE2NjI5AwAAAAI3OQIAAAABOQQAAAABMAcAAAAJOC8zMC8yMDE5CAAAAAkzLzMxLzIwMTUJAAAAATAs1ozLii3XCO1QKg2LLdcII0NJUS5UU0U6NTIwMi5JUV9CRVRBXzFZUi4yMDE3LzAzLzMxAQAAACdbDQACAAAAEDEuOTA3MDY1OTU0MzUzODQAVj5h6Iot1wj15+cOiy3XCCdDSVEuVFNFOjUyMDEuSVFfVE9UQUxfT1RIRVJfT1BFUi5GWTIwMTEBAAAA3VQNAAIAAAAGMjI1MDUzAQgAAAAFAAAAATEBAAAACjE1NDM2NTg0MzgDAAAAAjc5AgAAAAMzODAEAAAAATAHAAAACTgvMzAvMjAxOQgAAAAKMTIvMzEvMjAxMQkAAAABMKbCMs+KLdcILv2mDIst1wgZQ0lRLlRTRTo0MDQyLklRX0FSLkZZMjAxNwEAAAAUWA0AAgAAAAYyMTU2MDABCAAAAAUAAAABMQEAAAAKMTg0ODY3MzI4NwMAAAACNzkCAAAABDEwMjEEAAAAATAHAAAACTgv</t>
  </si>
  <si>
    <t>MzAvMjAxOQgAAAAJMy8zMS8yMDE3CQAAAAEwzLSAyoot1whFWGcNiy3XCCNDSVEuRU5YVFBBOlNHTy5JUV9OSV9DT01QQU5ZLkZZMjAxNQEAAAABXQ0AAgAAAAQxMzM4AQgAAAAFAAAAATEBAAAACjE4MjkyMjY5NDYDAAAAAjUwAgAAAAU0MTU3MQQAAAABMAcAAAAJOC8zMC8yMDE5CAAAAAoxMi8zMS8yMDE1CQAAAAEwqZ5ByYot1wgxALgNiy3XCChDSVEuVFNFOjQwNDIuSVFfQ1VSUkVOVF9QT1JUX0RFQlQuRlkyMDE4AQAAABRYDQADAAAAAACy3IDKii3XCE3NdQ2LLdcIHENJUS5UU0U6NDA0Mi5JUV9FQklUQS5GWTIwMTYBAAAAFFgNAAIAAAAFNjk0NDUBCAAAAAUAAAABMQEAAAAKMTc5ODg5NTAxMwMAAAACNzkCAAAABjEwMDY4OQQAAAABMAcAAAAJOC8zMC8yMDE5CAAAAAkzLzMxLzIwMTYJAAAAATDYjYDKii3XCK+gcA2LLdcIKUNJUS5UU0U6NjM2Ny5JUV9DT01NT05fUFJFRl9ESVZfQ0YuRlkyMDE3AQAAAFRdDQACAAAABi0zNjUxOAEIAAAABQAAAAExAQAAAAoxODQ4ODc5NTIwAwAAAAI3OQIAAAAEMjA3MgQAAAABMAcAAAAJOC8zMC8yMDE5CAAAAAkzLzMxLzIwMTcJAAAAATAwyLbMii3XCAhyFw2LLdcIIkNJUS5UU0U6NTIwMi5JUV9FQklUX01BUkdJTi5GWTIwMTcBAAAAJ1sNAAIAAAAGNS42NjkxAQgAAAAFAAAAATEBAAAACjE4NDkyNTk1MzUDAAAAAjc5AgAAAAQ0MDUzBAAAAAEwBwAAAAk4</t>
  </si>
  <si>
    <t>LzMwLzIwMTkIAAAACTMvMzEvMjAxNwkAAAABMLLofcWKLdcI5i5zDost1wghQ0lRLk5ZU0U6UFBHLklRX0NBU0hfRklOQU4uRlkyMDA4AQAAAO9+BAACAAAABS0xMDU3AQgAAAAFAAAAATEBAAAACjE0MzAzMzU2MDgDAAAAAzE2MAIAAAAEMjAwNAQAAAABMAcAAAAJOC8zMC8yMDE5CAAAAAoxMi8zMS8yMDA4CQAAAAEw8vH/xoot1wgjxBoOiy3XCCdDSVEuVFNFOjUyMDEuSVFfTkVUX0lOVEVSRVNUX0VYUC5GWTIwMTQBAAAA3VQNAAIAAAAFLTE5MjQBCAAAAAUAAAABMQEAAAAKMTcyNzI4MzI4MAMAAAACNzkCAAAAAzM2OAQAAAABMAcAAAAJOC8zMC8yMDE5CAAAAAoxMi8zMS8yMDE0CQAAAAEwuEwyz4ot1wix9ssMiy3XCCVDSVEuVFNFOjQwNjMuSVFfRElMVVRfRVBTX0lOQ0wuRlkyMDE4AQAAAONXDQACAAAACjYyNC4xMDA5NzIBCAAAAAUAAAABMQEAAAAKMTg5NTE4MzkxNAMAAAACNzkCAAAAATgEAAAAATAHAAAACTgvMzAvMjAxOQgAAAAJMy8zMS8yMDE4CQAAAAEw0ohoyoot1wgTb5cNiy3XCCpDSVEuVFNFOjUzMzMuSVFfQ1VSUkVOVF9QT1JUX0xFQVNFUy5GWTIwMTgBAAAAiVwNAAMAAAAAACNMjcuKLdcIHVw0DYst1wgeQ0lRLlRTRTo1MjAyLklRX1BFTlNJT04uRlkyMDA4AQAAACdbDQACAAAABTc1NDYyAQgAAAAFAAAAATEBAAAACjEwNjExOTM4NjADAAAAAjc5AgAAAAQxMjEzBAAAAAEwBwAA</t>
  </si>
  <si>
    <t>AAk4LzMwLzIwMTkIAAAACTMvMzEvMjAwOAkAAAABMMYlzs2KLdcIrmYGDYst1wgmQ0lRLkVOWFRQQTpTR08uSVFfSU1QQUlSTUVOVF9HVy5GWTIwMTcBAAAAAV0NAAIAAAADLTcwAQgAAAAFAAAAATEBAAAACjE5NDY0MjQwMTUDAAAAAjUwAgAAAAMyMDkEAAAAATAHAAAACTgvMzAvMjAxOQgAAAAKMTIvMzEvMjAxNwkAAAABMEztQcmKLdcIB8O4DYst1wglQ0lRLlRTRTo0MDQyLklRX0JBU0lDX0VQU19JTkNMLkZZMjAwOAEAAAAUWA0AAgAAAAg4NC4xMDAzMgEIAAAABQAAAAExAQAAAAoxMDU4OTE1MDM5AwAAAAI3OQIAAAABOQQAAAABMAcAAAAJOC8zMC8yMDE5CAAAAAkzLzMxLzIwMDgJAAAAATAXc43Lii3XCENRTQ2LLdcILkNJUS5OWVNFOk9DLklRX0lNUFVUX09QRVJfTEVBU0VfSU5UX0VYUC5GWTIwMTMBAAAAwn0EAAIAAAAJMzYuMTM1NTQ0AQgAAAAFAAAAATEBAAAACjE3NzU1NzQ3MzMDAAAAAzE2MAIAAAAFMjE2NzIEAAAAATAHAAAACTgvMzAvMjAxOQgAAAAKMTIvMzEvMjAxMwkAAAABMFbhJMiKLdcIkXXiDYst1wgoQ0lRLlNFSEs6MTEwOC5JUV9UT1RBTF9SRVYuRlkyMDEyLi4uLkpQWQEAAABPaVYAAgAAAAs3NjgzLjExNjc4NQEIAAAABQAAAAExAQAAAAoxNjY3NjM3MTk4AwAAAAI3OQIAAAACMjgEAAAAATAHAAAACTgvMzAvMjAxOQgAAAAKMTIvMzEvMjAxMgkAAAABMFcGtsOKLdcI00Sx</t>
  </si>
  <si>
    <t>Dost1wghQ0lRLlRTRTo1MzMzLklRX0VBUk5JTkdfQ08uRlkyMDEyAQAAAIlcDQACAAAABi0zNDgxOQEIAAAABQAAAAExAQAAAAoxNTU0OTUwNTk3AwAAAAI3OQIAAAABNwQAAAABMAcAAAAJOC8zMC8yMDE5CAAAAAkzLzMxLzIwMTIJAAAAATB3I6TLii3XCEp9IQ2LLdcIJUNJUS5OWVNFOlBQRy5JUV9QUk9WX0JBRF9ERUJUUy5GWTIwMTIBAAAA734EAAMAAAAAAMeOAMeKLdcIhdonDost1wgvQ0lRLk5ZU0U6UFBHLklRX0lNUFVUX09QRVJfTEVBU0VfSU5UX0VYUC5GWTIwMTUBAAAA734EAAIAAAAINjYuOTkwNTYBCAAAAAUAAAABMQEAAAAKMTg5NDUwMjc2MQMAAAADMTYwAgAAAAUyMTY3MgQAAAABMAcAAAAJOC8zMC8yMDE5CAAAAAoxMi8zMS8yMDE1CQAAAAEwvBpqxoot1wghIzgOiy3XCCpDSVEuTllTRTpQUEcuSVFfT1RIRVJfVU5VU1VBTF9TVVBQTC5GWTIwMTMBAAAA734EAAIAAAAELTEwMQEIAAAABQAAAAExAQAAAAoxNzc2OTIwNDQ4AwAAAAMxNjACAAAAAjg3BAAAAAEwBwAAAAk4LzMwLzIwMTkIAAAACjEyLzMxLzIwMTMJAAAAATCLtQDHii3XCCz2Fg6LLdcIKUNJUS5UU0U6NTIxNC5JUV9EQVlTX0lOVkVOVE9SWV9PVVQuRlkyMDEzAQAAAG1bDQACAAAACTgzLjg5OTk5NQEIAAAABQAAAAExAQAAAAoxNjg5NDUyMzkzAwAAAAI3OQIAAAAENDAzNQQAAAABMAcAAAAJOC8zMC8yMDE5CAAAAAkz</t>
  </si>
  <si>
    <t>LzMxLzIwMTMJAAAAATDQc33Fii3XCMwHZQ6LLdcIIENJUS5UU0U6NTIwMS5JUV9MVF9JTlZFU1QuRlkyMDA4AQAAAN1UDQACAAAABjE3Mjc4NAEIAAAABQAAAAExAQAAAAoxMzU0NzMxODcxAwAAAAI3OQIAAAAEMTA1NAQAAAABMAcAAAAJOC8zMC8yMDE5CAAAAAoxMi8zMS8yMDA4CQAAAAEwu3Qyz4ot1wiHOdAMiy3XCCZDSVEuRU5YVFBBOlNHTy5JUV9VTkxFVkVSRURfRkNGLkZZMjAxOAEAAAABXQ0AAgAAAAgxNTU5LjYyNQEIAAAABQAAAAExAQAAAAoxOTQ2NDI0MDQxAwAAAAI1MAIAAAAENDQyMwQAAAABMAcAAAAJOC8zMC8yMDE5CAAAAAoxMi8zMS8yMDE4CQAAAAEwa2FCyYot1wgl5KUNiy3XCB5DSVEuTllTRTpQUEcuSVFfU1RfREVCVC5GWTIwMTIBAAAA734EAAIAAAACMzkBCAAAAAUAAAABMQEAAAAKMTcxOTkxNjgwOQMAAAADMTYwAgAAAAQxMDQ2BAAAAAEwBwAAAAk4LzMwLzIwMTkIAAAACjEyLzMxLzIwMTIJAAAAATDHjgDHii3XCFWzEg6LLdcIJ0NJUS5FTlhUUEE6U0dPLklRX0RJTFVUX0VQU19FWENMLkZZMjAxMAEAAAABXQ0AAgAAAAgyLjE2OTk5OQEIAAAABQAAAAExAQAAAAoxNTI2MTgyNzc0AwAAAAI1MAIAAAADMTQyBAAAAAEwBwAAAAk4LzMwLzIwMTkIAAAACjEyLzMxLzIwMTAJAAAAATCEqHzJii3XCB/OrQ2LLdcIIUNJUS5TRUhLOjExMDguSVFfTUFDSElORVJZLkZZMjAwNwEA</t>
  </si>
  <si>
    <t>AABPaVYAAgAAAAsxMTQxLjU1NDMzNQEIAAAABQAAAAExAQAAAAoxNTU2MjM0MDEyAwAAAAIzMgIAAAAEMzExNAQAAAABMAcAAAAJOC8zMC8yMDE5CAAAAAgxLzEvMjAwOAkAAAABMGthQsmKLdcIiKy5DYst1wghQ0lRLlRTRTo1MzMzLklRX0NBU0hfRVFVSVYuRlkyMDE2AQAAAIlcDQACAAAABTk3NDgxAQgAAAAFAAAAATEBAAAACjE3OTg4OTQ5NjYDAAAAAjc5AgAAAAQxMDk2BAAAAAEwBwAAAAk4LzMwLzIwMTkIAAAACTMvMzEvMjAxNgkAAAABMCL9jMuKLdcIucUqDYst1wgnQ0lRLlRTRTo1MzMzLklRX1RPVEFMX09USEVSX09QRVIuRlkyMDEzAQAAAIlcDQACAAAABTU0MzQxAQgAAAAFAAAAATEBAAAACjE2MjU0NTc3NDUDAAAAAjc5AgAAAAMzODAEAAAAATAHAAAACTgvMzAvMjAxOQgAAAAJMy8zMS8yMDEzCQAAAAEwdyOky4ot1wiYZ1MNiy3XCCtDSVEuVFNFOjQwNjMuSVFfUkVUVVJOX0NPTU1PTl9FUVVJVFkuRlkyMDExAQAAAONXDQACAAAABTYuOTg4AQgAAAAFAAAAATEBAAAACjE1NTQxODk3ODgDAAAAAjc5AgAAAAUzMzMyMAQAAAABMAcAAAAJOC8zMC8yMDE5CAAAAAkzLzMxLzIwMTEJAAAAATAp4NHEii3XCD+Iiw6LLdcILkNJUS5UU0U6NjM2Ny5JUV9UT1RBTF9MSUFCX1RPVEFMX0FTU0VUUy5GWTIwMTEBAAAAVF0NAAIAAAAHNTUuNzY4MQEIAAAABQAAAAExAQAAAAoxNDYyNzEyNDY0AwAA</t>
  </si>
  <si>
    <t>AAI3OQIAAAAENDE4OAQAAAABMAcAAAAJOC8zMC8yMDE5CAAAAAkzLzMxLzIwMTEJAAAAATDFDn7Fii3XCAgeZA6LLdcII0NJUS5UU0U6NTIwMi5JUV9CRVRBXzFZUi4yMDA4LzAzLzMxAQAAACdbDQACAAAAEDEuMzMxODkzNDc0ODY5ODkAR4xh6Iot1wi/qugOiy3XCCxDSVEuRU5YVFBBOlNHTy5JUV9UT1RBTF9BU1NFVFMuRlkyMDAzLi4uLkpQWQEAAAABXQ0AAgAAAA40MDYzNjIxLjU2NTg3MQEIAAAABQAAAAExAQAAAAkxNDE5NTk4NTADAAAAAjc5AgAAAAQxMDA3BAAAAAEwBwAAAAk4LzMwLzIwMTkIAAAACjEyLzMxLzIwMDMJAAAAATDVbjzCii3XCERABw+LLdcIGkNJUS5OWVNFOk9DLklRX0FQSUMuRlkyMDEzAQAAAMJ9BAACAAAABDM5MzgBCAAAAAUAAAABMQEAAAAKMTc3NTU3NDczMwMAAAADMTYwAgAAAAQxMDg0BAAAAAEwBwAAAAk4LzMwLzIwMTkIAAAACjEyLzMxLzIwMTMJAAAAATBW4STIii3XCB3v9Q2LLdcIJkNJUS5UU0U6NjM2Ny5JUV9DQVNIX0FDUVVJUkVfQ0YuRlkyMDE0AQAAAFRdDQACAAAABC04NTYBCAAAAAUAAAABMQEAAAAKMTY4NzM0MjU4NwMAAAACNzkCAAAABDIwNTcEAAAAATAHAAAACTgvMzAvMjAxOQgAAAAJMy8zMS8yMDE0CQAAAAEwRnq2zIot1whcOhYNiy3XCCdDSVEuRU5YVFBBOlNHTy5JUV9DQVBJVEFMX0xFQVNFUy5GWTIwMDcBAAAAAV0NAAMAAAAAABEkacqKLdcI</t>
  </si>
  <si>
    <t>WL2sDYst1wgmQ0lRLlRTRTo0MDQyLklRX0FTU0VUX1dSSVRFRE9XTi5GWTIwMTYBAAAAFFgNAAIAAAAFLTQwOTYBCAAAAAUAAAABMQEAAAAKMTc5ODg5NTAxMwMAAAACNzkCAAAAAjMyBAAAAAEwBwAAAAk4LzMwLzIwMTkIAAAACTMvMzEvMjAxNgkAAAABMNiNgMqKLdcI+HNdDYst1wgqQ0lRLk5ZU0U6T0MuSVFfTUlOT1JJVFlfSU5URVJFU1RfSVMuRlkyMDA4AQAAAMJ9BAACAAAAAi0yAQgAAAAFAAAAATEBAAAACjE0MzAyMTQ1MTQDAAAAAzE2MAIAAAACODMEAAAAATAHAAAACTgvMzAvMjAxOQgAAAAKMTIvMzEvMjAwOAkAAAABMHZsJMiKLdcIQd/fDYst1wgoQ0lRLlRTRTo1MjAxLklRX1RPVEFMX0RFQlRfUkVQQUlELkZZMjAxMAEAAADdVA0AAgAAAAYtNzQ0NTQBCAAAAAUAAAABMQEAAAAKMTQ0MDE3OTk4NQMAAAACNzkCAAAABDIxNjYEAAAAATAHAAAACTgvMzAvMjAxOQgAAAAKMTIvMzEvMjAxMAkAAAABMKmaMs+KLdcIsqjEDIst1wgoQ0lRLlRTRTo1MjAxLklRX0NVUlJFTlRfUE9SVF9ERUJULkZZMjAwOQEAAADdVA0AAgAAAAUzMTc0NgEIAAAABQAAAAExAQAAAAoxNDQwMTc5ODk4AwAAAAI3OQIAAAAEMTI5NwQAAAABMAcAAAAJOC8zMC8yMDE5CAAAAAoxMi8zMS8yMDA5CQAAAAEwu3Qyz4ot1whaT6wMiy3XCClDSVEuVFNFOjUyMDIuSVFfVE9UQUxfREVCVF9DQVBJVEFMLkZZMjAxMgEAAAAn</t>
  </si>
  <si>
    <t>Ww0AAgAAAAc2OS44NTAyAQgAAAAFAAAAATEBAAAACjE1NTQ5NTA3OTEDAAAAAjc5AgAAAAQ0MTg2BAAAAAEwBwAAAAk4LzMwLzIwMTkIAAAACTMvMzEvMjAxMgkAAAABMOTAfcWKLdcIq8plDost1wglQ0lRLlRTRTo1MjE0LklRX0xUX0RFQlRfSVNTVUVELkZZMjAxNQEAAABtWw0AAwAAAAAA/wnRzYot1widAg4Niy3XCB9DSVEuRU5YVFBBOlNHTy5JUV9SRF9FWFAuRlkyMDE4AQAAAAFdDQADAAAAAAB6E0LJii3XCGssoQ2LLdcIJENJUS5UU0U6NTIwMi5JUV9DQVNIX0lOVEVSRVNULkZZMjAxNQEAAAAnWw0AAgAAAAUxODMxNAEIAAAABQAAAAExAQAAAAoxNzQ2MDM1ODkwAwAAAAI3OQIAAAAEMzAyOAQAAAABMAcAAAAJOC8zMC8yMDE5CAAAAAkzLzMxLzIwMTUJAAAAATDJ7cnMii3XCIEY6gyLLdcIH0NJUS5UU0U6NDA2My5JUV9ORVRfREVCVC5GWTIwMTQBAAAA41cNAAIAAAAHLTYyMjU0MAEIAAAABQAAAAExAQAAAAoxNjg2NjM4NDIwAwAAAAI3OQIAAAAENDM2NAQAAAABMAcAAAAJOC8zMC8yMDE5CAAAAAkzLzMxLzIwMTQJAAAAATDSiGjKii3XCCQFhQ2LLdcIKENJUS5OWVNFOkdMVy5JUV9ERUZfVEFYX0FTU0VUU19MVC5GWTIwMTQBAAAAEKcCAAIAAAAEMTg4OQEIAAAABQAAAAExAQAAAAoxODI2NTQxMTEzAwAAAAMxNjACAAAABDEwMjYEAAAAATAHAAAACTgvMzAvMjAxOQgAAAAKMTIvMzEvMjAx</t>
  </si>
  <si>
    <t>NAkAAAABMJNQAceKLdcIw3sYDost1wgZQ0lRLk5ZU0U6R0xXLklRX0FFLkZZMjAwOAEAAAAQpwIAAgAAAAM2MzcBCAAAAAUAAAABMQEAAAAKMTQyODM3NzYyNwMAAAADMTYwAgAAAAQxMDE2BAAAAAEwBwAAAAk4LzMwLzIwMTkIAAAACjEyLzMxLzIwMDgJAAAAATDUDW7Hii3XCNAL5Q2LLdcIJ0NJUS5UU0U6NTIwMS5JUV9EQVlTX1BBWUFCTEVfT1VULkZZMjAxOAEAAADdVA0AAgAAAAg1MS41Nzc0MgEIAAAABQAAAAExAQAAAAoxOTUyMjg0NjMxAwAAAAI3OQIAAAAENDE4MwQAAAABMAcAAAAJOC8zMC8yMDE5CAAAAAoxMi8zMS8yMDE4CQAAAAEwrG3SxYot1wiS4E8Oiy3XCCpDSVEuRU5YVFBBOlNHTy5JUV9UT1RBTF9ERUJULkZZMjAxNy4uLi5KUFkBAAAAAV0NAAIAAAAOMTI0OTU2MS40MzczMjIBCAAAAAUAAAABMQEAAAAKMTk0NjQyNDAxNQMAAAACNzkCAAAABDQxNzMEAAAAATAHAAAACTgvMzAvMjAxOQgAAAAKMTIvMzEvMjAxNwkAAAABMAo/+sOKLdcIeue9Dost1wghQ0lRLlRTRTo2MzY3LklRX05FVF9DSEFOR0UuRlkyMDE4AQAAAFRdDQACAAAABTEyOTMzAQgAAAAFAAAAATEBAAAACjE4OTUwMDI0MjEDAAAAAjc5AgAAAAQyMDkzBAAAAAEwBwAAAAk4LzMwLzIwMTkIAAAACTMvMzEvMjAxOAkAAAABMCTvtsyKLdcIpGwnDYst1wggQ0lRLlRTRTo1MzMzLklRX0NIQU5HRV9BUi5GWTIwMTkBAAAA</t>
  </si>
  <si>
    <t>iVwNAAIAAAAFLTM1OTUBCAAAAAUAAAABMQEAAAAKMTk2OTMwNDIyNAMAAAACNzkCAAAABDIwMTgEAAAAATAHAAAACTgvMzAvMjAxOQgAAAAJMy8zMS8yMDE5CQAAAAEwF3ONy4ot1wjt1lUNiy3XCBlDSVEuVFNFOjQwNjMuSVFfRlguRlkyMDA4AQAAAONXDQACAAAABS0zMTY1AQgAAAAFAAAAATEBAAAACjEwNjI3NTE5NTIDAAAAAjc5AgAAAAQyMTQ0BAAAAAEwBwAAAAk4LzMwLzIwMTkIAAAACTMvMzEvMjAwOAkAAAABMGTsZ8qKLdcItpV7DYst1wglQ0lRLlRTRTo0MDYzLklRX0JBU0lDX0VQU19FWENMLkZZMjAxNQEAAADjVw0AAgAAAAozMDIuMDQ1MTY4AQgAAAAFAAAAATEBAAAACjE3NDU5MTY3ODMDAAAAAjc5AgAAAAQzMDY0BAAAAAEwBwAAAAk4LzMwLzIwMTkIAAAACTMvMzEvMjAxNQkAAAABMIg6aMqKLdcIOKyPDYst1wggQ0lRLlRTRTo0MDQyLklRX0ZVTExfVElNRS5GWTIwMTkBAAAAFFgNAAIAAAAFMTI5NTUAaAOByoot1wgmaXYNiy3XCCBDSVEuVFNFOjUyMDEuSVFfQ0FTSF9PUEVSLkZZMjAxNQEAAADdVA0AAgAAAAYxODcxNzABCAAAAAUAAAABMQEAAAAKMTc4NDQ5NjE4MAMAAAACNzkCAAAABDIwMDYEAAAAATAHAAAACTgvMzAvMjAxOQgAAAAKMTIvMzEvMjAxNQkAAAABMLt0Ms+KLdcID2G0DIst1wgbQ0lRLlRTRTo0MDYzLklRX0dQUEUuRlkyMDE4AQAAAONXDQADAAAAAADSiGjKii3X</t>
  </si>
  <si>
    <t>CLzjgg2LLdcIKkNJUS5UU0U6NDA0Mi5JUV9JTlRFUkVTVF9JTlZFU1RfSU5DLkZZMjAwOAEAAAAUWA0AAgAAAAQxMzMyAQgAAAAFAAAAATEBAAAACjEwNTg5MTUwMzkDAAAAAjc5AgAAAAI2NQQAAAABMAcAAAAJOC8zMC8yMDE5CAAAAAkzLzMxLzIwMDgJAAAAATAXc43Lii3XCENRTQ2LLdcIH0NJUS5UU0U6NTIxNC5JUV9UUkVBU1VSWS5GWTIwMTABAAAAbVsNAAIAAAAELTIxMgEIAAAABQAAAAExAQAAAAoxMzg5MjIzNjc2AwAAAAI3OQIAAAAEMTI0OAQAAAABMAcAAAAJOC8zMC8yMDE5CAAAAAkzLzMxLzIwMTAJAAAAATCVDN/Nii3XCMXJqgyLLdcIJkNJUS5UU0U6NjM2Ny5JUV9FRkZFQ1RfVEFYX1JBVEUuRlkyMDA5AQAAAFRdDQACAAAABTQ2LjA5AQgAAAAFAAAAATEBAAAACjEzODY3MjQxNDEDAAAAAjc5AgAAAAQ0Mzc2BAAAAAEwBwAAAAk4LzMwLzIwMTkIAAAACTMvMzEvMjAwOQkAAAABMHWsssyKLdcI8evrDIst1wgjQ0lRLlRTRTo1MjAxLklRX1RPVEFMX0VRVUlUWS5GWTIwMTIBAAAA3VQNAAIAAAAGOTk2OTQ3AQgAAAAFAAAAATEBAAAACjE1OTg4OTM3OTMDAAAAAjc5AgAAAAQxMjc1BAAAAAEwBwAAAAk4LzMwLzIwMTkIAAAACjEyLzMxLzIwMTIJAAAAATCy6TLPii3XCOIO9g6LLdcII0NJUS5FTlhUUEE6U0dPLklRX1RPVEFMX0RFQlQuRlkyMDA5AQAAAAFdDQACAAAABTExNzExAQgAAAAF</t>
  </si>
  <si>
    <t>AAAAATEBAAAACjE0NDAyMjQ3OTQDAAAAAjUwAgAAAAQ0MTczBAAAAAEwBwAAAAk4LzMwLzIwMTkIAAAACjEyLzMxLzIwMDkJAAAAATCEqHzJii3XCDRX4w6LLdcIIkNJUS5FTlhUUEE6U0dPLklRX0NIQU5HRV9BUi5GWTIwMTMBAAAAAV0NAAIAAAACMjMBCAAAAAUAAAABMQEAAAAKMTczMDc0ODkzNAMAAAACNTACAAAABDIwMTgEAAAAATAHAAAACTgvMzAvMjAxOQgAAAAKMTIvMzEvMjAxMwkAAAABMFZEfcmKLdcIekizDYst1wggQ0lRLlRTRTo1MjAyLklRX0NBU0hfT1BFUi5GWTIwMTQBAAAAJ1sNAAIAAAAFMTc4ODABCAAAAAUAAAABMQEAAAAKMTY4NjYzODE4MwMAAAACNzkCAAAABDIwMDYEAAAAATAHAAAACTgvMzAvMjAxOQgAAAAJMy8zMS8yMDE0CQAAAAEw5J/JzIot1wiSo+kMiy3XCBlDSVEuTllTRTpQUEcuSVFfQUQuRlkyMDA3AQAAAO9+BAACAAAABS02MTE2AQgAAAAFAAAAATEBAAAACjEzMjY3MjQzNzkDAAAAAzE2MAIAAAAEMTA3NQQAAAABMAcAAAAJOC8zMC8yMDE5CAAAAAoxMi8zMS8yMDA3CQAAAAEwWuwBx4ot1wi7LREOiy3XCCJDSVEuTllTRTpHTFcuSVFfR0FJTl9BU1NFVFMuRlkyMDE1AQAAABCnAgADAAAAAACcdwHHii3XCKrJGA6LLdcII0NJUS5OWVNFOk9DLklRX0VRVUlUWV9NRVRIT0QuRlkyMDExAQAAAMJ9BAACAAAAAjcxAQgAAAAFAAAAATEBAAAACjE2NTc4MTU1MjcDAAAA</t>
  </si>
  <si>
    <t>AzE2MAIAAAAEMzA2MwQAAAABMAcAAAAJOC8zMC8yMDE5CAAAAAoxMi8zMS8yMDExCQAAAAEwZLokyIot1wg+gNANiy3XCCVDSVEuU0VISzoxMTA4LklRX01BUktFVENBUC4yMDA5LzEyLzMxAQAAAE9pVgACAAAACzI3NzAuNzQwMjk4AQYAAAAFAAAAATEBAAAACjEyNDM4NTY2NzEDAAAAAjY0AgAAAAYxMDAwNTQEAAAAATAHAAAACjEyLzMxLzIwMDmGQxHmii3XCA4P7w6LLdcIJUNJUS5UU0U6NDA0Mi5JUV9QUkVGX0RJVl9PVEhFUi5GWTIwMTEBAAAAFFgNAAMAAAAAAFqJjMuKLdcItMBWDYst1wgoQ0lRLk5ZU0U6UFBHLklRX0ZJWEVEX0FTU0VUX1RVUk5TLkZZMjAxOAEAAADvfgQAAgAAAAg1LjQ2MjQyNgEIAAAABQAAAAExAQAAAAoxOTQ2NDE4NzA3AwAAAAMxNjACAAAABDQwNjYEAAAAATAHAAAACTgvMzAvMjAxOQgAAAAKMTIvMzEvMjAxOAkAAAABMFcGtsOKLdcI1He0Dost1wglQ0lRLlRTRTo1MjAxLklRX0xUX0RFQlRfSVNTVUVELkZZMjAxNgEAAADdVA0AAgAAAAUzMTAzMAEIAAAABQAAAAExAQAAAAoxODM1MDM4OTU1AwAAAAI3OQIAAAAEMjAzNAQAAAABMAcAAAAJOC8zMC8yMDE5CAAAAAoxMi8zMS8yMDE2CQAAAAEwqZoyz4ot1wiRnroMiy3XCCBDSVEuVFNFOjQwNDIuSVFfSU5WRU5UT1JZLkZZMjAxMAEAAAAUWA0AAgAAAAYxMDI1NTUBCAAAAAUAAAABMQEAAAAKMTM4Mjc2MzU0OAMAAAAC</t>
  </si>
  <si>
    <t>NzkCAAAABDEwNDMEAAAAATAHAAAACTgvMzAvMjAxOQgAAAAJMy8zMS8yMDEwCQAAAAEwQWKMy4ot1wgcDi0Niy3XCCdDSVEuVFNFOjUyMDIuSVFfQ0ZPX0NVUlJFTlRfTElBQi5GWTIwMTYBAAAAJ1sNAAIAAAAIMC4wNzYyMDkBCAAAAAUAAAABMQEAAAAKMTc5OTA4OTE3NAMAAAACNzkCAAAABDQxODUEAAAAATAHAAAACTgvMzAvMjAxOQgAAAAJMy8zMS8yMDE2CQAAAAEwsuh9xYot1wjmLnMOiy3XCC1DSVEuVFNFOjQwNDIuSVFfQ0FTSF9DT05WRVJTSU9OLkZZMjAxMy4uLi5KUFkBAAAAFFgNAAIAAAAKMTEzLjc0ODk2NQEIAAAABQAAAAExAQAAAAoxNjI1NDU3NjIzAwAAAAI3OQIAAAAENDE4NAQAAAABMAcAAAAJOC8zMC8yMDE5CAAAAAkzLzMxLzIwMTMJAAAAATAJZvrDii3XCH/9vA6LLdcIJkNJUS5UU0U6NTIxNC5JUV9DQVNIX0NPTlZFUlNJT04uRlkyMDE0AQAAAG1bDQADAAAAAADMmn3Fii3XCHGMFxKLLdcIIENJUS5OWVNFOlBQRy5JUV9QQVJUX1RJTUUuRlkyMDA3AQAAAO9+BAADAAAAAAC4EwLHii3XCM1fDQ6LLdcIKENJUS5UU0U6NTIxNC5JUV9NSU5PUklUWV9JTlRFUkVTVC5GWTIwMTgBAAAAbVsNAAIAAAAENTA5NQEIAAAABQAAAAExAQAAAAoxOTUyMjg0NTczAwAAAAI3OQIAAAAEMTA1MgQAAAABMAcAAAAJOC8zMC8yMDE5CAAAAAoxMi8zMS8yMDE4CQAAAAEw5VfRzYot1wg5NOcMiy3X</t>
  </si>
  <si>
    <t>CCRDSVEuVFNFOjUyMTQuSVFfTUFSS0VUQ0FQLjIwMDAvMDMvMzEBAAAAbVsNAAIAAAANMjM4MDU0LjgzMDg1MQEGAAAABQAAAAExAQAAAAkxMTY0MDkzMjcDAAAAAjc5AgAAAAYxMDAwNTQEAAAAATAHAAAACTMvMzEvMjAwMDQu5OeKLdcI6qn9Dost1wghQ0lRLlRTRTo2MzY3LklRX0NBU0hfRVFVSVYuRlkyMDE0AQAAAFRdDQACAAAABjI1NzI5NQEIAAAABQAAAAExAQAAAAoxNjg3MzQyNTg3AwAAAAI3OQIAAAAEMTA5NgQAAAABMAcAAAAJOC8zMC8yMDE5CAAAAAkzLzMxLzIwMTQJAAAAATCXabXMii3XCBnAJQ2LLdcIJENJUS5UU0U6NTIwMS5JUV9DT01NT05fRElWX0NGLkZZMjAwOAEAAADdVA0AAgAAAAYtMjU3NDcBCAAAAAUAAAABMQEAAAAKMTM1NDczMTg3MQMAAAACNzkCAAAABDIwNzQEAAAAATAHAAAACTgvMzAvMjAxOQgAAAAKMTIvMzEvMjAwOAkAAAABMLt0Ms+KLdcIJcSlDIst1wgiQ0lRLlNFSEs6MTEwOC5JUV9UT1RBTF9ERUJULkZZMjAxMwEAAABPaVYAAgAAAAo2MDMuMTQ0NDA5AQgAAAAFAAAAATEBAAAACjE3Mjg2NzMzMzkDAAAAAjMyAgAAAAQ0MTczBAAAAAEwBwAAAAk4LzMwLzIwMTkIAAAACjEyLzMxLzIwMTMJAAAAATAumkPJii3XCOiW3Q2LLdcIKENJUS5UU0U6NTIwMS5JUV9UT1RBTF9ERUJUX0VRVUlUWS5GWTIwMTIBAAAA3VQNAAIAAAAHNTMuNDYxMgEIAAAABQAAAAExAQAA</t>
  </si>
  <si>
    <t>AAoxNTk4ODkzNzkzAwAAAAI3OQIAAAAENDAzNAQAAAABMAcAAAAJOC8zMC8yMDE5CAAAAAoxMi8zMS8yMDEyCQAAAAEwtkbSxYot1witLlcOiy3XCChDSVEuRU5YVFBBOlNHTy5JUV9ORVRfREVCVF9FQklUREEuRlkyMDEwAQAAAAFdDQACAAAACDEuNTQwODQyAQgAAAAFAAAAATEBAAAACjE1MjYxODI3NzQDAAAAAjUwAgAAAAQ0MTkzBAAAAAEwBwAAAAk4LzMwLzIwMTkIAAAACjEyLzMxLzIwMTAJAAAAATD1LtLEii3XCF5hkg6LLdcIKENJUS5UU0U6NTIwMi5JUV9QUk9WX0JBRF9ERUJUU19DRi5GWTIwMDgBAAAAJ1sNAAMAAAAAAD7j0M2KLdcIkT/4DIst1wglQ0lRLlRTRTo1MjAyLklRX0dBSU5fQVNTRVRTX0NGLkZZMjAxMQEAAAAnWw0AAgAAAAQxNjk3AQgAAAAFAAAAATEBAAAACjE0NjI3MTIzMDQDAAAAAjc5AgAAAAQyMDI2BAAAAAEwBwAAAAk4LzMwLzIwMTkIAAAACTMvMzEvMjAxMQkAAAABMPAw0c2KLdcIZncHDYst1wglQ0lRLk5ZU0U6UFBHLklRX1NUX0RFQlRfSVNTVUVELkZZMjAxNQEAAADvfgQAAwAAAAAAu2hqxoot1wg94DMOiy3XCChDSVEuVFNFOjQwNjMuSVFfUFJPVl9CQURfREVCVFNfQ0YuRlkyMDExAQAAAONXDQACAAAABC0xNjYBCAAAAAUAAAABMQEAAAAKMTU1NDE4OTc4OAMAAAACNzkCAAAABDIxMTEEAAAAATAHAAAACTgvMzAvMjAxOQgAAAAJMy8zMS8yMDExCQAAAAEwiDpo</t>
  </si>
  <si>
    <t>yoot1wgFdGQNiy3XCCRDSVEuVFNFOjYzNjcuSVFfQ0FTSF9JTlRFUkVTVC5GWTIwMTIBAAAAVF0NAAIAAAAENjQ4MQEIAAAABQAAAAExAQAAAAoxNTU0OTUwNTcwAwAAAAI3OQIAAAAEMzAyOAQAAAABMAcAAAAJOC8zMC8yMDE5CAAAAAkzLzMxLzIwMTIJAAAAATA1IbPMii3XCIi6Cw2LLdcIIUNJUS5UU0U6NTIxNC5JUV9UT1RBTF9MSUFCLkZZMjAwOAEAAABtWw0AAgAAAAYyNDAyNDUBCAAAAAUAAAABMQEAAAAKMTA2MTIwMDAwOAMAAAACNzkCAAAABDEyNzYEAAAAATAHAAAACTgvMzAvMjAxOQgAAAAJMy8zMS8yMDA4CQAAAAEwr77ezYot1wi9KMgMiy3XCCZDSVEuVFNFOjUyMDEuSVFfQ0FTSF9BQ1FVSVJFX0NGLkZZMjAxNAEAAADdVA0AAwAAAAAAu3Qyz4ot1wi/Sq4Miy3XCBlDSVEuVFNFOjUyMDIuSVFfRlguRlkyMDE1AQAAACdbDQACAAAABDEzNTEBCAAAAAUAAAABMQEAAAAKMTc0NjAzNTg5MAMAAAACNzkCAAAABDIxNDQEAAAAATAHAAAACTgvMzAvMjAxOQgAAAAJMy8zMS8yMDE1CQAAAAEwye3JzIot1wj4/AgNiy3XCBpDSVEuVFNFOjYzNjcuSVFfQ0lQLkZZMjAwOAEAAABUXQ0AAgAAAAUxOTA2OQEIAAAABQAAAAExAQAAAAoxMDU4OTE1MDE0AwAAAAI3OQIAAAAEMzAzMwQAAAABMAcAAAAJOC8zMC8yMDE5CAAAAAkzLzMxLzIwMDgJAAAAATBxhbLMii3XCP0o3QyLLdcIIkNJUS5FTlhUUEE6</t>
  </si>
  <si>
    <t>U0dPLklRX0NIQU5HRV9BUC5GWTIwMTEBAAAAAV0NAAMAAAAAAG72fMmKLdcI4ryeDYst1wgjQ0lRLlRTRTo1MzMzLklRX0dST1NTX01BUkdJTi5GWTIwMTEBAAAAiVwNAAIAAAAGMzIuODQzAQgAAAAFAAAAATEBAAAACjE0NjE2ODAwODQDAAAAAjc5AgAAAAQ0MDc0BAAAAAEwBwAAAAk4LzMwLzIwMTkIAAAACTMvMzEvMjAxMQkAAAABMP7oAMWKLdcIedt0Dost1wgeQ0lRLk5ZU0U6UFBHLklRX0lOQ19UQVguRlkyMDE4AQAAAO9+BAACAAAAAzM1MwEIAAAABQAAAAExAQAAAAoxOTQ2NDE4NzA3AwAAAAMxNjACAAAAAjc1BAAAAAEwBwAAAAk4LzMwLzIwMTkIAAAACjEyLzMxLzIwMTgJAAAAATDWtWrGii3XCKVaQA6LLdcIHkNJUS5OWVNFOk9DLklRX0JWX1NIQVJFLkZZMjAxNgEAAADCfQQAAgAAAAkzNC4xNTI2MTcBCAAAAAUAAAABMQEAAAAKMTk0NjIyNDc2NQMAAAADMTYwAgAAAAQ0MDIwBAAAAAEwBwAAAAk4LzMwLzIwMTkIAAAACjEyLzMxLzIwMTYJAAAAATB2bCTIii3XCCzU4w2LLdcIIUNJUS5OWVNFOlBQRy5JUV9DQVNIX1RBWEVTLkZZMjAwNwEAAADvfgQAAgAAAAM0NzUBCAAAAAUAAAABMQEAAAAKMTMyNjcyNDM3OQMAAAADMTYwAgAAAAQzMDUzBAAAAAEwBwAAAAk4LzMwLzIwMTkIAAAACjEyLzMxLzIwMDcJAAAAATC4EwLHii3XCLJUEQ6LLdcIHENJUS5UU0U6NTIxNC5JUV9FQklUQS5GWTIw</t>
  </si>
  <si>
    <t>MTQBAAAAbVsNAAIAAAAEMjc1NgEIAAAABQAAAAExAQAAAAoxNzI3MjgzMzI3AwAAAAI3OQIAAAAGMTAwNjg5BAAAAAEwBwAAAAk4LzMwLzIwMTkIAAAACjEyLzMxLzIwMTQJAAAAATDU/s3Nii3XCA5s9gyLLdcIKENJUS5UU0U6NjM2Ny5JUV9UT1RBTF9ERUJULkZZMjAxNS4uLi5KUFkBAAAAVF0NAAIAAAAGNjYyNDExAQgAAAAFAAAAATEBAAAACjE3NDU5MTY1MTYDAAAAAjc5AgAAAAQ0MTczBAAAAAEwBwAAAAk4LzMwLzIwMTkIAAAACTMvMzEvMjAxNQkAAAABMAo/+sOKLdcIpP21Dost1wgkQ0lRLlRTRTo1MjAyLklRX0lOQ19FUVVJVFlfQ0YuRlkyMDE4AQAAACdbDQACAAAABS0yNDAzAQgAAAAFAAAAATEBAAAACjE4OTUxODM2NDEDAAAAAjc5AgAAAAQyMDg2BAAAAAEwBwAAAAk4LzMwLzIwMTkIAAAACTMvMzEvMjAxOAkAAAABMKSwysyKLdcIg1sDDYst1wgoQ0lRLlRTRTo2MzY3LklRX01BUktFVENBUC4yMDA3LzEyLzMxLkpQWQEAAABUXQ0AAgAAAA0xODI4Njk2LjA3MDk4AQYAAAAFAAAAATEBAAAACTQ5Njg5NDM5MAMAAAACNzkCAAAABjEwMDA1NAQAAAABMAcAAAAKMTIvMzEvMjAwNzQu5OeKLdcIIadJG4st1wgZQ0lRLlRTRTo0MDYzLklRX0FFLkZZMjAxNAEAAADjVw0AAgAAAAU2MDI2OQEIAAAABQAAAAExAQAAAAoxNjg2NjM4NDIwAwAAAAI3OQIAAAAEMTAxNgQAAAABMAcAAAAJOC8zMC8y</t>
  </si>
  <si>
    <t>MDE5CAAAAAkzLzMxLzIwMTQJAAAAATDSiGjKii3XCFfekg2LLdcIJUNJUS5OWVNFOkdMVy5JUV9TVF9ERUJUX1JFUEFJRC5GWTIwMTUBAAAAEKcCAAMAAAAAAHieAceKLdcIJIEIDost1wgmQ0lRLlRTRTo1MzMzLklRX05FVF9ERUJUX0VCSVREQS5GWTIwMTkBAAAAiVwNAAIAAAAIMC42NDk1NzIBCAAAAAUAAAABMQEAAAAKMTk2OTMwNDIyNAMAAAACNzkCAAAABDQxOTMEAAAAATAHAAAACTgvMzAvMjAxOQgAAAAJMy8zMS8yMDE5CQAAAAEwajYBxYot1whXd3wOiy3XCCJDSVEuTllTRTpPQy5JUV9JTlRFUkVTVF9FWFAuRlkyMDE2AQAAAMJ9BAACAAAABC0xMDgBCAAAAAUAAAABMQEAAAAKMTk0NjIyNDc2NQMAAAADMTYwAgAAAAI4MgQAAAABMAcAAAAJOC8zMC8yMDE5CAAAAAoxMi8zMS8yMDE2CQAAAAEwdmwkyIot1wjw7ucNiy3XCCFDSVEuVFNFOjUyMTQuSVFfQ0FTSF9UQVhFUy5GWTIwMTUBAAAAbVsNAAIAAAAEMjgyMgEIAAAABQAAAAExAQAAAAoxNzg0NzQ4NTk1AwAAAAI3OQIAAAAEMzA1MwQAAAABMAcAAAAJOC8zMC8yMDE5CAAAAAoxMi8zMS8yMDE1CQAAAAEw/wnRzYot1wjZfP4Miy3XCBlDSVEuVFNFOjUzMzMuSVFfTkkuRlkyMDE0AQAAAIlcDQACAAAABTI3MDQ1AQgAAAAFAAAAATEBAAAACjE2ODY2Mzc4NjUDAAAAAjc5AgAAAAIxNQQAAAABMAcAAAAJOC8zMC8yMDE5CAAAAAkzLzMxLzIw</t>
  </si>
  <si>
    <t>MTQJAAAAATBIS6TLii3XCDF9Gg2LLdcIJUNJUS5UU0U6NTIwMS5JUV9DQVBJVEFMX0xFQVNFUy5GWTIwMTcBAAAA3VQNAAIAAAAEMjUxMQEIAAAABQAAAAExAQAAAAoxODgxNTc5NTcxAwAAAAI3OQIAAAAEMTE4MwQAAAABMAcAAAAJOC8zMC8yMDE5CAAAAAoxMi8zMS8yMDE3CQAAAAEwqZoyz4ot1wizRNMMiy3XCBlDSVEuTllTRTpQUEcuSVFfQUQuRlkyMDE0AQAAAO9+BAACAAAABS00Mzc4AQgAAAAFAAAAATEBAAAACjE4MjgxMTI2MDEDAAAAAzE2MAIAAAAEMTA3NQQAAAABMAcAAAAJOC8zMC8yMDE5CAAAAAoxMi8zMS8yMDE0CQAAAAEwaQMBx4ot1wg31TcOiy3XCCFDSVEuVFNFOjUzMzMuSVFfQ0FTSF9UQVhFUy5GWTIwMTEBAAAAiVwNAAIAAAAEODk1NQEIAAAABQAAAAExAQAAAAoxNDYxNjgwMDg0AwAAAAI3OQIAAAAEMzA1MwQAAAABMAcAAAAJOC8zMC8yMDE5CAAAAAkzLzMxLzIwMTEJAAAAATB3I6TLii3XCD01Ow2LLdcIIUNJUS5UU0U6NDA0Mi5JUV9OSV9DT01QQU5ZLkZZMjAxOAEAAAAUWA0AAgAAAAU5MTI0NwEIAAAABQAAAAExAQAAAAoxODk1MDAyMjU1AwAAAAI3OQIAAAAFNDE1NzEEAAAAATAHAAAACTgvMzAvMjAxOQgAAAAJMy8zMS8yMDE4CQAAAAEwstyAyoot1whapnUNiy3XCCZDSVEuTllTRTpPQy5JUV9FQklUREFfQ0FQRVhfSU5ULkZZMjAxMQEAAADCfQQAAgAAAAcyLjk5MDc0</t>
  </si>
  <si>
    <t>AQgAAAAFAAAAATEBAAAACjE2NTc4MTU1MjcDAAAAAzE2MAIAAAAENDE5MQQAAAABMAcAAAAJOC8zMC8yMDE5CAAAAAoxMi8zMS8yMDExCQAAAAEw/Bp4xIot1wgf8pYOiy3XCChDSVEuTllTRTpQUEcuSVFfVE9UQUxfREVCVF9SRVBBSUQuRlkyMDE3AQAAAO9+BAACAAAABC02ODgBCAAAAAUAAAABMQEAAAAKMTk0NjQxODY5OAMAAAADMTYwAgAAAAQyMTY2BAAAAAEwBwAAAAk4LzMwLzIwMTkIAAAACjEyLzMxLzIwMTcJAAAAATDWtWrGii3XCN7lOA6LLdcIJkNJUS5UU0U6NDA2My5JUV9PVEhFUl9MVF9BU1NFVFMuRlkyMDA4AQAAAONXDQACAAAABTMyODg1AQgAAAAFAAAAATEBAAAACjEwNjI3NTE5NTIDAAAAAjc5AgAAAAQxMDYwBAAAAAEwBwAAAAk4LzMwLzIwMTkIAAAACTMvMzEvMjAwOAkAAAABMFoqgcqKLdcIzm57DYst1wglQ0lRLlRTRTo0MDQyLklRX0JBU0lDX0VQU19JTkNMLkZZMjAxMwEAAAAUWA0AAgAAAAk1Ni4zNDU5NzkBCAAAAAUAAAABMQEAAAAKMTYyNTQ1NzYyMwMAAAACNzkCAAAAATkEAAAAATAHAAAACTgvMzAvMjAxOQgAAAAJMy8zMS8yMDEzCQAAAAEwWbCMy4ot1wgwJmsNiy3XCB9DSVEuVFNFOjUyMDEuSVFfTkVUX0RFQlQuRlkyMDEyAQAAAN1UDQACAAAABjQxMjIxOQEIAAAABQAAAAExAQAAAAoxNTk4ODkzNzkzAwAAAAI3OQIAAAAENDM2NAQAAAABMAcAAAAJOC8zMC8yMDE5</t>
  </si>
  <si>
    <t>CAAAAAoxMi8zMS8yMDEyCQAAAAEwsukyz4ot1wiIRMUMiy3XCBlDSVEuVFNFOjUyMDEuSVFfQUQuRlkyMDA3AQAAAN1UDQACAAAACC0xNDcyMjUwAQgAAAAFAAAAATEBAAAACTgxMTY5NzEzNwMAAAACNzkCAAAABDEwNzUEAAAAATAHAAAACTgvMzAvMjAxOQgAAAAKMTIvMzEvMjAwNwkAAAABMLhMMs+KLdcIB3HDDIst1wgpQ0lRLlRTRTo1MjAxLklRX09USEVSX05PTl9PUEVSX0VYUC5GWTIwMDYBAAAA3VQNAAIAAAAEOTU1NgEIAAAABQAAAAExAQAAAAk2ODIxNjc0OTADAAAAAjc5AgAAAAMzNzEEAAAAATAHAAAACTgvMzAvMjAxOQgAAAAKMTIvMzEvMjAwNgkAAAABMOiz+sOKLdcIfkDBDost1wgoQ0lRLlNFSEs6MTEwOC5JUV9EQVlTX1BBWUFCTEVfT1VULkZZMjAxNgEAAABPaVYAAgAAAAoxOTYuOTc4MjcyAQgAAAAFAAAAATEBAAAACjE4Nzk0ODk0MDADAAAAAjMyAgAAAAQ0MTgzBAAAAAEwBwAAAAk4LzMwLzIwMTkIAAAACjEyLzMxLzIwMTYJAAAAATC8IXbEii3XCM2ClA6LLdcIGUNJUS5UU0U6NDA0Mi5JUV9BRC5GWTIwMTYBAAAAFFgNAAMAAAAAANiNgMqKLdcIqgNiDYst1wggQ0lRLk5ZU0U6UFBHLklRX1JEX0VYUF9GTi5GWTIwMTABAAAA734EAAIAAAADNDA4AQgAAAAFAAAAATEBAAAACjE1ODg3OTM2NzkDAAAAAzE2MAIAAAAEMzE2OAQAAAABMAcAAAAJOC8zMC8yMDE5CAAAAAoxMi8zMS8y</t>
  </si>
  <si>
    <t>MDEwCQAAAAEwnUAAx4ot1wjhXyIOiy3XCCNDSVEuVFNFOjUyMTQuSVFfQkVUQV81WVIuMjAxMC8wMy8zMQEAAABtWw0AAgAAABEwLjk5MTMxMTY0ODUyMDc0NwBWPmHoii3XCDT+5g6LLdcIMENJUS5FTlhUUEE6U0dPLklRX1RPVEFMX0RFQlRfRUJJVERBX0NBUEVYLkZZMjAxMAEAAAABXQ0AAgAAAAgzLjEwMTE4NgEIAAAABQAAAAExAQAAAAoxNTI2MTgyNzc0AwAAAAI1MAIAAAAFMjMzMTMEAAAAATAHAAAACTgvMzAvMjAxOQgAAAAKMTIvMzEvMjAxMAkAAAABMPUu0sSKLdcI1GWQDost1wglQ0lRLlRTRTo0MDQyLklRX0dBSU5fSU5WRVNUX0NGLkZZMjAwOQEAAAAUWA0AAgAAAAQyMzYxAQgAAAAFAAAAATEBAAAACjEzODI3NjM1MTIDAAAAAjc5AgAAAAQyMDkwBAAAAAEwBwAAAAk4LzMwLzIwMTkIAAAACTMvMzEvMjAwOQkAAAABMEFijMuKLdcIP9w+DYst1wgZQ0lRLlRTRTo1MjE0LklRX0dXLkZZMjAxMAEAAABtWw0AAwAAAAAAlQzfzYot1whtDfUMiy3XCClDSVEuVFNFOjUyMDIuSVFfT1RIRVJfTk9OX09QRVJfRVhQLkZZMjAwNAEAAAAnWw0AAgAAAAQtMzE1AQgAAAAFAAAAATEBAAAACTE2MzAyOTc1NwMAAAACNzkCAAAAAzM3MQQAAAABMAcAAAAJOC8zMC8yMDE5CAAAAAkzLzMxLzIwMDQJAAAAATAM0zvCii3XCN5A3Q6LLdcIIUNJUS5UU0U6NTIwMi5JUV9TR0FfTUFSR0lOLkZZMjAxNgEAAAAn</t>
  </si>
  <si>
    <t>Ww0AAgAAAAcyMC4yNDE2AQgAAAAFAAAAATEBAAAACjE3OTkwODkxNzQDAAAAAjc5AgAAAAQ0Mzc1BAAAAAEwBwAAAAk4LzMwLzIwMTkIAAAACTMvMzEvMjAxNgkAAAABMLLofcWKLdcIv3xsDost1wgkQ0lRLk5ZU0U6UFBHLklRX0VCSVREQV9NQVJHSU4uRlkyMDA5AQAAAO9+BAACAAAABzEwLjgwMTUBCAAAAAUAAAABMQEAAAAKMTUxMTIzMTc4NgMAAAADMTYwAgAAAAQ0MDQ3BAAAAAEwBwAAAAk4LzMwLzIwMTkIAAAACjEyLzMxLzIwMDkJAAAAATAXuLXDii3XCNQ5oA6LLdcIH0NJUS5UU0U6NDA0Mi5JUV9FQklUX0lOVC5GWTIwMTQBAAAAFFgNAAIAAAAJMTEuNjE2MDkzAQgAAAAFAAAAATEBAAAACjE2ODY2Mzc3NTUDAAAAAjc5AgAAAAQ0MTg5BAAAAAEwBwAAAAk4LzMwLzIwMTkIAAAACTMvMzEvMjAxNAkAAAABMLxdAcWKLdcICGx5Dost1wgkQ0lRLlRTRTo1MjAyLklRX0NPTU1PTl9JU1NVRUQuRlkyMDA4AQAAACdbDQADAAAAAAA+49DNii3XCKaNBg2LLdcIJENJUS5OWVNFOk9DLklRX09USEVSX0NBX1NVUFBMLkZZMjAwOQEAAADCfQQAAgAAAAIzMwEIAAAABQAAAAExAQAAAAoxNTA0NTI1MTQ3AwAAAAMxNjACAAAABDEwNTUEAAAAATAHAAAACTgvMzAvMjAxOQgAAAAKMTIvMzEvMjAwOQkAAAABMGqTJMiKLdcImerbDYst1wgjQ0lRLlNFSEs6MTEwOC5JUV9HQUlOX0FTU0VUUy5GWTIwMDgBAAAA</t>
  </si>
  <si>
    <t>T2lWAAIAAAAKMjMzLjkyNDM5OAEIAAAABQAAAAExAQAAAAoxMzU0MzM2NDI2AwAAAAIzMgIAAAACNTYEAAAAATAHAAAACTgvMzAvMjAxOQgAAAAKMTIvMzEvMjAwOAkAAAABMHoTQsmKLdcIYTadDYst1wgpQ0lRLlRTRTo1MzMzLklRX0NPTU1PTl9QUkVGX0RJVl9DRi5GWTIwMDkBAAAAiVwNAAMAAAAAAGTWo8uKLdcIp9AYDYst1wgmQ0lRLlRTRTo1MjE0LklRX0NBU0hfQ09OVkVSU0lPTi5GWTIwMTIBAAAAbVsNAAIAAAAJNTIuNzQzNTI4AQgAAAAFAAAAATEBAAAACjE2Mjk1MDc2ODUDAAAAAjc5AgAAAAQ0MTg0BAAAAAEwBwAAAAk4LzMwLzIwMTkIAAAACTMvMzEvMjAxMgkAAAABMNBzfcWKLdcIudsXEost1wgnQ0lRLkVOWFRQQTpTR08uSVFfTFRfREVCVF9JU1NVRUQuRlkyMDEyAQAAAAFdDQACAAAABDI4MDgBCAAAAAUAAAABMQEAAAAKMTY1OTM4NDk2OQMAAAACNTACAAAABDIwMzQEAAAAATAHAAAACTgvMzAvMjAxOQgAAAAKMTIvMzEvMjAxMgkAAAABMGQdfcmKLdcILsiaDYst1wgiQ0lRLk5ZU0U6T0MuSVFfQkFTSUNfV0VJR0hULkZZMjAxMwEAAADCfQQAAgAAAAUxMTguMgBW4STIii3XCJ2c/g2LLdcIIkNJUS5UU0U6NTIxNC5JUV9BRFZFUlRJU0lORy5GWTIwMTQBAAAAbVsNAAMAAAAAANT+zc2KLdcI5VWxDIst1wglQ0lRLlRTRTo1MjAyLklRX1BSRUZfRElWX09USEVSLkZZMjAxNwEAAAAn</t>
  </si>
  <si>
    <t>Ww0AAwAAAAAAuzvKzIot1whO8dsMiy3XCCZDSVEuTllTRTpQUEcuSVFfQ0FTSF9DT05WRVJTSU9OLkZZMjAxOAEAAADvfgQAAgAAAAk0MC42NzUyMzUBCAAAAAUAAAABMQEAAAAKMTk0NjQxODcwNwMAAAADMTYwAgAAAAQ0MTg0BAAAAAEwBwAAAAk4LzMwLzIwMTkIAAAACjEyLzMxLzIwMTgJAAAAATBXBrbDii3XCAoNqQ6LLdcIJ0NJUS5FTlhUUEE6U0dPLklRX09USEVSX0NMX1NVUFBMLkZZMjAxNgEAAAABXQ0AAgAAAAQxMzA1AQgAAAAFAAAAATEBAAAACjE4NzU3MzUzNTADAAAAAjUwAgAAAAQxMDU3BAAAAAEwBwAAAAk4LzMwLzIwMTkIAAAACjEyLzMxLzIwMTYJAAAAATBSxkHJii3XCDUytA2LLdcIHUNJUS5UU0U6NDA0Mi5JUV9HQV9FWFAuRlkyMDE5AQAAABRYDQADAAAAAABoA4HKii3XCOb5eg2LLdcIJENJUS5UU0U6NTIwMS5JUV9DQVNIX0lOVEVSRVNULkZZMjAxMAEAAADdVA0AAgAAAAQ2NDMxAQgAAAAFAAAAATEBAAAACjE0NDAxNzk5ODUDAAAAAjc5AgAAAAQzMDI4BAAAAAEwBwAAAAk4LzMwLzIwMTkIAAAACjEyLzMxLzIwMTAJAAAAATCpmjLPii3XCH7bsgyLLdcIGUNJUS5UU0U6NjM2Ny5JUV9BRS5GWTIwMTQBAAAAVF0NAAIAAAAFODQ2MTgBCAAAAAUAAAABMQEAAAAKMTY4NzM0MjU4NwMAAAACNzkCAAAABDEwMTYEAAAAATAHAAAACTgvMzAvMjAxOQgAAAAJMy8zMS8yMDE0CQAAAAEw</t>
  </si>
  <si>
    <t>T1O2zIot1whjExYNiy3XCCNDSVEuVFNFOjQwNjMuSVFfRUJJVEFfTUFSR0lOLkZZMjAxNwEAAADjVw0AAgAAAAcxOS4yODM3AQgAAAAFAAAAATEBAAAACjE4NDkwMjY2ODcDAAAAAjc5AgAAAAQ0NDE5BAAAAAEwBwAAAAk4LzMwLzIwMTkIAAAACTMvMzEvMjAxNwkAAAABMPsH0sSKLdcIMdaLDost1wgoQ0lRLk5ZU0U6R0xXLklRX1RPVEFMX0RFQlRfSVNTVUVELkZZMjAwNwEAAAAQpwIAAwAAAAAAZLokyIot1whdovwNiy3XCCBDSVEuVFNFOjUyMDEuSVFfQ0hBTkdFX0FSLkZZMjAxMAEAAADdVA0AAgAAAAYtMjQ0NTUBCAAAAAUAAAABMQEAAAAKMTQ0MDE3OTk4NQMAAAACNzkCAAAABDIwMTgEAAAAATAHAAAACTgvMzAvMjAxOQgAAAAKMTIvMzEvMjAxMAkAAAABMKmaMs+KLdcIXJK+DIst1wgeQ0lRLlRTRTo1MjAyLklRX0lOQ19UQVguRlkyMDA0AQAAACdbDQACAAAABDYxMTkBCAAAAAUAAAABMQEAAAAJMTYzMDI5NzU3AwAAAAI3OQIAAAACNzUEAAAAATAHAAAACTgvMzAvMjAxOQgAAAAJMy8zMS8yMDA0CQAAAAEw+Pk7woot1wjeQN0Oiy3XCCNDSVEuVFNFOjYzNjcuSVFfQkFTSUNfV0VJR0hULkZZMjAxNwEAAABUXQ0AAgAAAAcyOTIuMjA4ADqhtsyKLdcIsSRIDYst1wgfQ0lRLk5ZU0U6T0MuSVFfRElWRVNUX0NGLkZZMjAxNQEAAADCfQQAAwAAAAAAdmwkyIot1wj8x+cNiy3XCB5DSVEuTllTRTpP</t>
  </si>
  <si>
    <t>Qy5JUV9EQV9TVVBQTC5GWTIwMDgBAAAAwn0EAAMAAAAAAD76dMiKLdcIT5zUDYst1wgrQ0lRLlRTRTo2MzY3LklRX1JFVFVSTl9DT01NT05fRVFVSVRZLkZZMjAwOQEAAABUXQ0AAgAAAAY0LjI3MTQBCAAAAAUAAAABMQEAAAAKMTM4NjcyNDE0MQMAAAACNzkCAAAABTMzMzIwBAAAAAEwBwAAAAk4LzMwLzIwMTkIAAAACTMvMzEvMjAwOQkAAAABMLLofcWKLdcInfFsDost1wghQ0lRLkVOWFRQQTpTR08uSVFfVE9UQUxfQ0EuRlkyMDEzAQAAAAFdDQACAAAABTE3Njg1AQgAAAAFAAAAATEBAAAACjE3MzA3NDg5MzQDAAAAAjUwAgAAAAQxMDA4BAAAAAEwBwAAAAk4LzMwLzIwMTkIAAAACjEyLzMxLzIwMTMJAAAAATBWRH3Jii3XCDh+FBKLLdcIJkNJUS5UU0U6NTMzMy5JUV9BU1NFVF9XUklURURPV04uRlkyMDE2AQAAAIlcDQACAAAABS00NDUxAQgAAAAFAAAAATEBAAAACjE3OTg4OTQ5NjYDAAAAAjc5AgAAAAIzMgQAAAABMAcAAAAJOC8zMC8yMDE5CAAAAAkzLzMxLzIwMTYJAAAAATAi/YzLii3XCE94VA2LLdcILUNJUS5UU0U6NTIwMS5JUV9DQVNIX0NPTlZFUlNJT04uRlkyMDEzLi4uLkpQWQEAAADdVA0AAgAAAAcxMDcuMDE4AQgAAAAFAAAAATEBAAAACjE2Njg2NDMyMTgDAAAAAjc5AgAAAAQ0MTg0BAAAAAEwBwAAAAk4LzMwLzIwMTkIAAAACjEyLzMxLzIwMTMJAAAAATAJZvrDii3XCNphvA6LLdcI</t>
  </si>
  <si>
    <t>GENJUS4wLklRX1RPVEFMX0VRVUlUWS5GWQUAAAAAAAAACAAAABUoSW52YWxpZCBUaW1lIFBlcmlvZCnbzGnGii3XCD9QYA6LLdcIJUNJUS5UU0U6NTMzMy5JUV9ESUxVVF9FUFNfRVhDTC5GWTIwMTMBAAAAiVwNAAIAAAAFMzQuOTIBCAAAAAUAAAABMQEAAAAKMTYyNTQ1Nzc0NQMAAAACNzkCAAAAAzE0MgQAAAABMAcAAAAJOC8zMC8yMDE5CAAAAAkzLzMxLzIwMTMJAAAAATB3I6TLii3XCAS1KQ2LLdcIGUNJUS5OWVNFOkdMVy5JUV9HUC5GWTIwMDkBAAAAEKcCAAIAAAAEMjA5MwEIAAAABQAAAAExAQAAAAoxNTExMTIxNzE3AwAAAAMxNjACAAAAAjEwBAAAAAEwBwAAAAk4LzMwLzIwMTkIAAAACjEyLzMxLzIwMDkJAAAAATDUDW7Hii3XCEit+A2LLdcIKUNJUS5UU0U6NDA2My5JUV9EQVlTX0lOVkVOVE9SWV9PVVQuRlkyMDE3AQAAAONXDQACAAAACTExNS4yMDA1NwEIAAAABQAAAAExAQAAAAoxODQ5MDI2Njg3AwAAAAI3OQIAAAAENDAzNQQAAAABMAcAAAAJOC8zMC8yMDE5CAAAAAkzLzMxLzIwMTcJAAAAATD7B9LEii3XCEQTkg6LLdcIHENJUS5OWVNFOlBQRy5JUV9OSV9DRi5GWTIwMTcBAAAA734EAAIAAAAEMTU5NAEIAAAABQAAAAExAQAAAAoxOTQ2NDE4Njk4AwAAAAMxNjACAAAABDIxNTAEAAAAATAHAAAACTgvMzAvMjAxOQgAAAAKMTIvMzEvMjAxNwkAAAABMNa1asaKLdcIyzJADost1wglQ0lR</t>
  </si>
  <si>
    <t>Lk5ZU0U6UFBHLklRX0dXX0lOVEFOX0FNT1JULkZZMjAxNAEAAADvfgQAAgAAAAMxMjYBCAAAAAUAAAABMQEAAAAKMTgyODExMjYwMQMAAAADMTYwAgAAAAIzMQQAAAABMAcAAAAJOC8zMC8yMDE5CAAAAAoxMi8zMS8yMDE0CQAAAAEwtNwAx4ot1whuRDMOiy3XCCRDSVEuTllTRTpQUEcuSVFfRUJJVERBLkZZMjAxOC4uLi5KUFkBAAAA734EAAIAAAAKMjQ3ODQ2LjE4NQEIAAAABQAAAAExAQAAAAoxOTQ2NDE4NzA3AwAAAAI3OQIAAAAENDA1MQQAAAABMAcAAAAJOC8zMC8yMDE5CAAAAAoxMi8zMS8yMDE4CQAAAAEwLxj6w4ot1wgzg7cOiy3XCChDSVEuVFNFOjUyMTQuSVFfVE9UQUxfREVCVF9FUVVJVFkuRlkyMDA3AQAAAG1bDQACAAAABzQyLjA1MTUBCAAAAAUAAAABMQEAAAAJNjU0MDIyMzAyAwAAAAI3OQIAAAAENDAzNAQAAAABMAcAAAAJOC8zMC8yMDE5CAAAAAkzLzMxLzIwMDcJAAAAATDQc33Fii3XCG3KVw6LLdcIG0NJUS5OWVNFOk9DLklRX0RBX0NGLkZZMjAwOAEAAADCfQQAAgAAAAMzMzEBCAAAAAUAAAABMQEAAAAKMTQzMDIxNDUxNAMAAAADMTYwAgAAAAQyMTYwBAAAAAEwBwAAAAk4LzMwLzIwMTkIAAAACjEyLzMxLzIwMDgJAAAAATB2bCTIii3XCOJTyw2LLdcIJENJUS5UU0U6NDA0Mi5JUV9PVEhFUl9MSUFCX0xULkZZMjAxNQEAAAAUWA0AAgAAAAQzNTE5AQgAAAAFAAAAATEBAAAACjE3</t>
  </si>
  <si>
    <t>NDUzNzg2NTADAAAAAjc5AgAAAAQxMDYyBAAAAAEwBwAAAAk4LzMwLzIwMTkIAAAACTMvMzEvMjAxNQkAAAABMNiNgMqKLdcIcpVmDYst1wg0Q0lRLlRTRTo0MDQyLklRX1RPVEFMX09VVFNUQU5ESU5HX0ZJTElOR19EQVRFLkZZMjAwOAEAAAAUWA0AAgAAAAcyOTkuMzgzAQQAAAAFAAAAATUBAAAACjEwNTg5MTUwMzkCAAAABTI0MTUzBgAAAAEwYzqMy4ot1whRjj4Niy3XCCdDSVEuVFNFOjUyMTQuSVFfQ0FTSF9PUEVSLkZZMjAxNC4uLi5KUFkBAAAAbVsNAAIAAAAMNTE3ODIuNjUzNzIxAQgAAAAFAAAAATEBAAAACjE3MjcyODMzMjcDAAAAAjc5AgAAAAQyMDA2BAAAAAEwBwAAAAk4LzMwLzIwMTkIAAAACjEyLzMxLzIwMTQJAAAAATAJZvrDii3XCMWvvA6LLdcIJkNJUS5UU0U6NDA2My5JUV9ORVRfREVCVF9JU1NVRUQuRlkyMDA4AQAAAONXDQACAAAABi0xMDgzOQEIAAAABQAAAAExAQAAAAoxMDYyNzUxOTUyAwAAAAI3OQIAAAAEMjAwMwQAAAABMAcAAAAJOC8zMC8yMDE5CAAAAAkzLzMxLzIwMDgJAAAAATBk7GfKii3XCH2KYw2LLdcIJUNJUS5UU0U6NTIwMS5JUV9DQVBJVEFMX0xFQVNFUy5GWTIwMDcBAAAA3VQNAAMAAAAAALhMMs+KLdcIpsTPDIst1wgfQ0lRLlRTRTo0MDYzLklRX1RSRUFTVVJZLkZZMjAxOAEAAADjVw0AAgAAAAYtMzAyMDcBCAAAAAUAAAABMQEAAAAKMTg5NTE4MzkxNAMAAAAC</t>
  </si>
  <si>
    <t>NzkCAAAABDEyNDgEAAAAATAHAAAACTgvMzAvMjAxOQgAAAAJMy8zMS8yMDE4CQAAAAEw0ohoyoot1wgUeowNiy3XCCNDSVEuTllTRTpPQy5JUV9QRVJJT0REQVRFX0lTLkZZMjAxMwEAAADCfQQABQAAAAoyMDEzLzEyLzMxAFbhJMiKLdcI4dnvDYst1wggQ0lRLlRTRTo0MDQyLklRX1RPVEFMX1JFVi5GWTIwMTcBAAAAFFgNAAIAAAAGNzQzMDI4AQgAAAAFAAAAATEBAAAACjE4NDg2NzMyODcDAAAAAjc5AgAAAAIyOAQAAAABMAcAAAAJOC8zMC8yMDE5CAAAAAkzLzMxLzIwMTcJAAAAATDMtIDKii3XCNZ+WQ2LLdcIGkNJUS5OWVNFOk9DLklRX0VCSVQuRlkyMDE4AQAAAMJ9BAACAAAAAzg1MwEIAAAABQAAAAExAQAAAAoxOTQ2MjI0NzY2AwAAAAMxNjACAAAAAzQwMAQAAAABMAcAAAAJOC8zMC8yMDE5CAAAAAoxMi8zMS8yMDE4CQAAAAEwapMkyIot1witQ+0Niy3XCCZDSVEuVFNFOjUyMDEuSVFfQ0FTSF9DT05WRVJTSU9OLkZZMjAwNwEAAADdVA0AAgAAAAk1Ny43ODU3MDUBCAAAAAUAAAABMQEAAAAJODExNjk3MTM3AwAAAAI3OQIAAAAENDE4NAQAAAABMAcAAAAJOC8zMC8yMDE5CAAAAAoxMi8zMS8yMDA3CQAAAAEwwR/SxYot1wjcEmEOiy3XCCFDSVEuVFNFOjUyMDIuSVFfTklfQ09NUEFOWS5GWTIwMTMBAAAAJ1sNAAIAAAAGLTMxOTM5AQgAAAAFAAAAATEBAAAACjE2MjU0NTc1NjADAAAAAjc5AgAA</t>
  </si>
  <si>
    <t>AAU0MTU3MQQAAAABMAcAAAAJOC8zMC8yMDE5CAAAAAkzLzMxLzIwMTMJAAAAATDlV9HNii3XCA1hAQ2LLdcIH0NJUS5UU0U6NDA0Mi5JUV9UUkVBU1VSWS5GWTIwMTkBAAAAFFgNAAIAAAAELTMyNwEIAAAABQAAAAExAQAAAAoxOTY5OTQ5ODc3AwAAAAI3OQIAAAAEMTI0OAQAAAABMAcAAAAJOC8zMC8yMDE5CAAAAAkzLzMxLzIwMTkJAAAAATBoA4HKii3XCIZubQ2LLdcII0NJUS5UU0U6NTIwMS5JUV9UT1RBTF9FUVVJVFkuRlkyMDA5AQAAAN1UDQACAAAABjgwODMxMgEIAAAABQAAAAExAQAAAAoxNDQwMTc5ODk4AwAAAAI3OQIAAAAEMTI3NQQAAAABMAcAAAAJOC8zMC8yMDE5CAAAAAoxMi8zMS8yMDA5CQAAAAEwqZoyz4ot1wjQNfYOiy3XCCBDSVEuRU5YVFBBOlNHTy5JUV9aX1NDT1JFLkZZMjAxOAEAAAABXQ0AAgAAAAgyLjE2Mzc3MwEIAAAABQAAAAExAQAAAAoxOTQ2NDI0MDQxAwAAAAI1MAIAAAAGMTAwMTIzBAAAAAEwBwAAAAk4LzMwLzIwMTkIAAAACjEyLzMxLzIwMTgJAAAAATDnVdLEii3XCOHmjA6LLdcIJkNJUS5TRUhLOjExMDguSVFfT1RIRVJfQ0xfU1VQUEwuRlkyMDE1AQAAAE9pVgACAAAACjE1OC45MTM3ODgBCAAAAAUAAAABMQEAAAAKMTgzNjcwNjcxMQMAAAACMzICAAAABDEwNTcEAAAAATAHAAAACTgvMzAvMjAxOQgAAAAKMTIvMzEvMjAxNQkAAAABMFSEdMiKLdcI2DHeDYst1wgm</t>
  </si>
  <si>
    <t>Q0lRLlRTRTo1MzMzLklRX0NVU1RPTV9CRVRBLjIwMTAvMDMvMzEBAAAAiVwNAAIAAAAQMS4xMTUwMDYxNjcyOTUxMgBHjGHoii3XCARB6w6LLdcIJkNJUS5UU0U6NDA2My5JUV9DVVNUT01fQkVUQS4yMDEyLzAzLzMxAQAAAONXDQACAAAAEDEuMDY5NTk4MzIwODQ5MjQA97Jh6Iot1whG/u0Oiy3XCChDSVEuTllTRTpQUEcuSVFfR1dfSU5UQU5fQU1PUlRfQ0YuRlkyMDE4AQAAAO9+BAACAAAAAzE0MwEIAAAABQAAAAExAQAAAAoxOTQ2NDE4NzA3AwAAAAMxNjACAAAABDIxODIEAAAAATAHAAAACTgvMzAvMjAxOQgAAAAKMTIvMzEvMjAxOAkAAAABMMTdasaKLdcIiKhADost1wgeQ0lRLlRTRTo2MzY3LklRX0lOQ19UQVguRlkyMDE1AQAAAFRdDQACAAAABTY3OTY1AQgAAAAFAAAAATEBAAAACjE3NDU5MTY1MTYDAAAAAjc5AgAAAAI3NQQAAAABMAcAAAAJOC8zMC8yMDE5CAAAAAkzLzMxLzIwMTUJAAAAATBGerbMii3XCF5i3w6LLdcIJENJUS5UU0U6NTIxNC5JUV9PVEhFUl9MSUFCX0xULkZZMjAxNAEAAABtWw0AAgAAAAUzMzg5MQEIAAAABQAAAAExAQAAAAoxNzI3MjgzMzI3AwAAAAI3OQIAAAAEMTA2MgQAAAABMAcAAAAJOC8zMC8yMDE5CAAAAAoxMi8zMS8yMDE0CQAAAAEw1P7NzYot1wi+M70Miy3XCCxDSVEuRU5YVFBBOlNHTy5JUV9JTlRFUkVTVF9JTlZFU1RfSU5DLkZZMjAxNgEAAAABXQ0AAgAA</t>
  </si>
  <si>
    <t>AAIyNwEIAAAABQAAAAExAQAAAAoxODc1NzM1MzUwAwAAAAI1MAIAAAACNjUEAAAAATAHAAAACTgvMzAvMjAxOQgAAAAKMTIvMzEvMjAxNgkAAAABMFLGQcmKLdcIFCXgDost1wgwQ0lRLlRTRTo1MzMzLklRX1RPVEFMX09VVFNUQU5ESU5HX0JTX0RBVEUuRlkyMDA5AQAAAIlcDQACAAAACjMyNi43NTIxOTYBBAAAAAUAAAABNQEAAAAKMTM4Mjc2Mzc0NwIAAAAFMjQxNTIGAAAAATBk1qPLii3XCFA1Qg2LLdcIJkNJUS5UU0U6NDA2My5JUV9FRkZFQ1RfVEFYX1JBVEUuRlkyMDEzAQAAAONXDQACAAAABzM0LjU5MjMBCAAAAAUAAAABMQEAAAAKMTYyNTQ1NzcwNwMAAAACNzkCAAAABDQzNzYEAAAAATAHAAAACTgvMzAvMjAxOQgAAAAJMy8zMS8yMDEzCQAAAAEwRWFoyoot1wg9MWANiy3XCCBDSVEuVFNFOjUyMDIuSVFfQlVJTERJTkdTLkZZMjAxMwEAAAAnWw0AAwAAAAAA5VfRzYot1wgxOggNiy3XCCdDSVEuTllTRTpPQy5JUV9GSVhFRF9BU1NFVF9UVVJOUy5GWTIwMTcBAAAAwn0EAAIAAAAIMS45NTMxODkBCAAAAAUAAAABMQEAAAAKMTk0NjIyNDc2MQMAAAADMTYwAgAAAAQ0MDY2BAAAAAEwBwAAAAk4LzMwLzIwMTkIAAAACjEyLzMxLzIwMTcJAAAAATD8GnjEii3XCFEunQ6LLdcIJENJUS5UU0U6NjM2Ny5JUV9TQUxFX0lOVEFOX0NGLkZZMjAwOQEAAABUXQ0AAwAAAAAAdayyzIot1wjYZhQNiy3XCC9D</t>
  </si>
  <si>
    <t>SVEuVFNFOjQwNjMuSVFfT1RIRVJfTk9OX09QRVJfRVhQX1NVUFBMLkZZMjAxNgEAAADjVw0AAgAAAAQ0MjAwAQgAAAAFAAAAATEBAAAACjE3OTkyNDMzNDUDAAAAAjc5AgAAAAI4NQQAAAABMAcAAAAJOC8zMC8yMDE5CAAAAAkzLzMxLzIwMTYJAAAAATCIOmjKii3XCPOgkw2LLdcII0NJUS5FTlhUUEE6U0dPLklRX1NHQV9NQVJHSU4uRlkyMDE4AQAAAAFdDQACAAAABzE4LjExODkBCAAAAAUAAAABMQEAAAAKMTk0NjQyNDA0MQMAAAACNTACAAAABDQzNzUEAAAAATAHAAAACTgvMzAvMjAxOQgAAAAKMTIvMzEvMjAxOAkAAAABMOdV0sSKLdcIVzqEDost1wgrQ0lRLlRTRTo1MzMzLklRX1JFVFVSTl9DT01NT05fRVFVSVRZLkZZMjAxMQEAAACJXA0AAgAAAAY4LjAxNjIBCAAAAAUAAAABMQEAAAAKMTQ2MTY4MDA4NAMAAAACNzkCAAAABTMzMzIwBAAAAAEwBwAAAAk4LzMwLzIwMTkIAAAACTMvMzEvMjAxMQkAAAABMP7oAMWKLdcI/NR2Dost1wgmQ0lRLlRTRTo1MjAyLklRX05FVF9ERUJUX0VCSVREQS5GWTIwMTEBAAAAJ1sNAAIAAAAINC45NDk2NjUBCAAAAAUAAAABMQEAAAAKMTQ2MjcxMjMwNAMAAAACNzkCAAAABDQxOTMEAAAAATAHAAAACTgvMzAvMjAxOQgAAAAJMy8zMS8yMDExCQAAAAEw5MB9xYot1wh4DWoOiy3XCC1DSVEuRU5YVFBBOlNHTy5JUV9NSU5PUklUWV9JTlRFUkVTVF9JUy5GWTIwMTQB</t>
  </si>
  <si>
    <t>AAAAAV0NAAIAAAADLTQzAQgAAAAFAAAAATEBAAAACjE3NzgyMjM4MzIDAAAAAjUwAgAAAAI4MwQAAAABMAcAAAAJOC8zMC8yMDE5CAAAAAoxMi8zMS8yMDE0CQAAAAEwplBByYot1witpp8Niy3XCCVDSVEuVFNFOjUyMTQuSVFfREFZU19TQUxFU19PVVQuRlkyMDE4AQAAAG1bDQACAAAACDcxLjQ1MzEzAQgAAAAFAAAAATEBAAAACjE5NTIyODQ1NzMDAAAAAjc5AgAAAAQ0MDQyBAAAAAEwBwAAAAk4LzMwLzIwMTkIAAAACjEyLzMxLzIwMTgJAAAAATDMmn3Fii3XCFcNYw6LLdcIG0NJUS5UU0U6NTMzMy5JUV9HUFBFLkZZMjAxMwEAAACJXA0AAwAAAAAASEuky4ot1wiSjlMNiy3XCCRDSVEuVFNFOjQwNDIuSVFfU0FMRV9JTlRBTl9DRi5GWTIwMTkBAAAAFFgNAAMAAAAAAGgDgcqKLdcIahVjDYst1wgiQ0lRLlNFSEs6MTEwOC5JUV9DQVNIX0VRVUlWLkZZMjAxNQEAAABPaVYAAgAAAAkxMDIuMzQyODYBCAAAAAUAAAABMQEAAAAKMTgzNjcwNjcxMQMAAAACMzICAAAABDEwOTYEAAAAATAHAAAACTgvMzAvMjAxOQgAAAAKMTIvMzEvMjAxNQkAAAABMFSEdMiKLdcIY4DJDYst1wglQ0lRLlRTRTo1MjAxLklRX0xUX0RFQlRfUkVQQUlELkZZMjAxNwEAAADdVA0AAgAAAAYtODIxODkBCAAAAAUAAAABMQEAAAAKMTg4MTU3OTU3MQMAAAACNzkCAAAABDIwMzYEAAAAATAHAAAACTgvMzAvMjAxOQgAAAAKMTIvMzEv</t>
  </si>
  <si>
    <t>MjAxNwkAAAABMKbCMs+KLdcI6CO1DIst1wg5Q0lRLlRTRTo0MDQyLklRX0NVU1RPTV9CRVRBLi0xMDRXLjIwMTgvMDMvMzEuLl5OMjI1LkpQWS5IAQAAABRYDQACAAAAEDEuMjE3MjgyODkzMDE1MDYAR4xh6Iot1wi1eOwOiy3XCCpDSVEuVFNFOjUyMDIuSVFfSU5DX1RBWF9QQVlfQ1VSUkVOVC5GWTIwMTUBAAAAJ1sNAAIAAAAEMjMyNgEIAAAABQAAAAExAQAAAAoxNzQ2MDM1ODkwAwAAAAI3OQIAAAAEMTA5NAQAAAABMAcAAAAJOC8zMC8yMDE5CAAAAAkzLzMxLzIwMTUJAAAAATAQx8nMii3XCD0p8gyLLdcIJENJUS5UU0U6NjM2Ny5JUV9DT01NT05fSVNTVUVELkZZMjAxNQEAAABUXQ0AAwAAAAAAOqG2zIot1wjcOkANiy3XCCBDSVEuVFNFOjQwNDIuSVFfTklfTUFSR0lOLkZZMjAxMQEAAAAUWA0AAgAAAAYxLjQ2MzEBCAAAAAUAAAABMQEAAAAKMTQ2MTY4MDA2OQMAAAACNzkCAAAABDQwOTQEAAAAATAHAAAACTgvMzAvMjAxOQgAAAAJMy8zMS8yMDExCQAAAAEwajYBxYot1whJHnkOiy3XCChDSVEuVFNFOjUzMzMuSVFfR1dfSU5UQU5fQU1PUlRfQ0YuRlkyMDE0AQAAAIlcDQADAAAAAAAs1ozLii3XCOQpKg2LLdcIJUNJUS5FTlhUUEE6U0dPLklRX1RPVEFMX1JFQ0VJVi5GWTIwMDgBAAAAAV0NAAIAAAAENjM3NgEIAAAABQAAAAExAQAAAAoxMzkzMTU2ODI3AwAAAAI1MAIAAAAEMTAwMQQAAAABMAcA</t>
  </si>
  <si>
    <t>AAAJOC8zMC8yMDE5CAAAAAoxMi8zMS8yMDA4CQAAAAEwloF8yYot1wivQpkNiy3XCCVDSVEuVFNFOjUyMTQuSVFfU1RfREVCVF9JU1NVRUQuRlkyMDE4AQAAAG1bDQADAAAAAADlV9HNii3XCKbx9wyLLdcIJ0NJUS5UU0U6NTIwMS5JUV9DRk9fQ1VSUkVOVF9MSUFCLkZZMjAwOQEAAADdVA0AAgAAAAgwLjUzODQxNQEIAAAABQAAAAExAQAAAAoxNDQwMTc5ODk4AwAAAAI3OQIAAAAENDE4NQQAAAABMAcAAAAJOC8zMC8yMDE5CAAAAAoxMi8zMS8yMDA5CQAAAAEwwR/SxYot1wjXOWEOiy3XCCBDSVEuTllTRTpHTFcuSVFfU0dBX1NVUFBMLkZZMjAwOAEAAAAQpwIAAgAAAAM5MDEBCAAAAAUAAAABMQEAAAAKMTQyODM3NzYyNwMAAAADMTYwAgAAAAMxMDIEAAAAATAHAAAACTgvMzAvMjAxOQgAAAAKMTIvMzEvMjAwOAkAAAABMFbhJMiKLdcIQMj8DYst1wggQ0lRLlRTRTo2MzY3LklRX0NBU0hfT1BFUi5GWTIwMTcBAAAAVF0NAAIAAAAGMjY3NjYzAQgAAAAFAAAAATEBAAAACjE4NDg4Nzk1MjADAAAAAjc5AgAAAAQyMDA2BAAAAAEwBwAAAAk4LzMwLzIwMTkIAAAACTMvMzEvMjAxNwkAAAABMDDItsyKLdcI8Q0fDYst1wgZQ0lRLlRTRTo2MzY3LklRX0RPLkZZMjAxNwEAAABUXQ0AAwAAAAAAOqG2zIot1wjxnjgNiy3XCB5DSVEuTllTRTpPQy5JUV9BUl9UVVJOUy5GWTIwMTUBAAAAwn0EAAIAAAAINy43MzY4</t>
  </si>
  <si>
    <t>MDQBCAAAAAUAAAABMQEAAAAKMTg3NTQ5NTA2NwMAAAADMTYwAgAAAAQ0MDAxBAAAAAEwBwAAAAk4LzMwLzIwMTkIAAAACjEyLzMxLzIwMTUJAAAAATD8GnjEii3XCAJAlw6LLdcIIkNJUS5OWVNFOlBQRy5JUV9HQUlOX0FTU0VUUy5GWTIwMTYBAAAA734EAAIAAAABNgEIAAAABQAAAAExAQAAAAoxOTQ2NDE4Njk0AwAAAAMxNjACAAAAAjU2BAAAAAEwBwAAAAk4LzMwLzIwMTkIAAAACjEyLzMxLzIwMTYJAAAAATC7aGrGii3XCAiYPw6LLdcIKUNJUS5OWVNFOlBQRy5JUV9UT1RBTF9ERUJUX0NBUElUQUwuRlkyMDA3AQAAAO9+BAACAAAABzQxLjE4OTMBCAAAAAUAAAABMQEAAAAKMTMyNjcyNDM3OQMAAAADMTYwAgAAAAQ0MTg2BAAAAAEwBwAAAAk4LzMwLzIwMTkIAAAACjEyLzMxLzIwMDcJAAAAATBfkbXDii3XCIAIpA6LLdcIIkNJUS5UU0U6NTIwMi5JUV9DQVNIX0lOVkVTVC5GWTIwMTABAAAAJ1sNAAIAAAAFLTU4ODcBCAAAAAUAAAABMQEAAAAKMTM4NjcyNDQxMAMAAAACNzkCAAAABDIwMDUEAAAAATAHAAAACTgvMzAvMjAxOQgAAAAJMy8zMS8yMDEwCQAAAAEw8DDRzYot1wiyfPAMiy3XCChDSVEuTllTRTpHTFcuSVFfQ1VSUkVOVF9QT1JUX0RFQlQuRlkyMDE3AQAAABCnAgACAAAAAzM3OQEIAAAABQAAAAExAQAAAAoxOTQ0NTI1NjIyAwAAAAMxNjACAAAABDEyOTcEAAAAATAHAAAACTgvMzAvMjAx</t>
  </si>
  <si>
    <t>OQgAAAAKMTIvMzEvMjAxNwkAAAABMGzFAceKLdcIf7MgDost1wgeQ0lRLlRTRTo1MjAxLklRX1BFTlNJT04uRlkyMDEzAQAAAN1UDQACAAAABTg2NTA1AQgAAAAFAAAAATEBAAAACjE2Njg2NDMyMTgDAAAAAjc5AgAAAAQxMjEzBAAAAAEwBwAAAAk4LzMwLzIwMTkIAAAACjEyLzMxLzIwMTMJAAAAATC4TDLPii3XCMaoywyLLdcIKkNJUS5FTlhUUEE6U0dPLklRX01BUktFVENBUC4yMDAwLzEyLzMxLkpQWQEAAAABXQ0AAgAAAA4xNTAzMzQwLjIyNzA5NQEGAAAABQAAAAExAQAAAAkyODA1OTYxOTMDAAAAAjc5AgAAAAYxMDAwNTQEAAAAATAHAAAACjEyLzMxLzIwMDAkfOTnii3XCFBTSxuLLdcIK0NJUS5OWVNFOkdMVy5JUV9SRVRVUk5fQ09NTU9OX0VRVUlUWS5GWTIwMTgBAAAAEKcCAAIAAAAGNy43NzgyAQgAAAAFAAAAATEBAAAACjE5NDQ1MjU1ODYDAAAAAzE2MAIAAAAFMzMzMjAEAAAAATAHAAAACTgvMzAvMjAxOQgAAAAKMTIvMzEvMjAxOAkAAAABMF+RtcOKLdcIDQ6iDost1wgfQ0lRLk5ZU0U6T0MuSVFfTklfTUFSR0lOLkZZMjAwOAEAAADCfQQAAgAAAAgtMTMuOTA0NQEIAAAABQAAAAExAQAAAAoxNDMwMjE0NTE0AwAAAAMxNjACAAAABDQwOTQEAAAAATAHAAAACTgvMzAvMjAxOQgAAAAKMTIvMzEvMjAwOAkAAAABMAb0d8SKLdcIfzqZDost1wgfQ0lRLlRTRTo2MzY3LklRX0VCVF9FWENMLkZZ</t>
  </si>
  <si>
    <t>MjAxMQEAAABUXQ0AAgAAAAU3NDc5OQEIAAAABQAAAAExAQAAAAoxNDYyNzEyNDY0AwAAAAI3OQIAAAABNAQAAAABMAcAAAAJOC8zMC8yMDE5CAAAAAkzLzMxLzIwMTEJAAAAATBJ07LMii3XCA41LQ2LLdcIHENJUS5FTlhUUEE6U0dPLklRX0VCVC5GWTIwMDkBAAAAAV0NAAIAAAADNDM3AQgAAAAFAAAAATEBAAAACjE0NDAyMjQ3OTQDAAAAAjUwAgAAAAMxMzkEAAAAATAHAAAACTgvMzAvMjAxOQgAAAAKMTIvMzEvMjAwOQkAAAABMJaBfMmKLdcIWAu7DYst1wggQ0lRLk5ZU0U6T0MuSVFfQ0FTSF9UQVhFUy5GWTIwMTEBAAAAwn0EAAIAAAACMjQBCAAAAAUAAAABMQEAAAAKMTY1NzgxNTUyNwMAAAADMTYwAgAAAAQzMDUzBAAAAAEwBwAAAAk4LzMwLzIwMTkIAAAACjEyLzMxLzIwMTEJAAAAATBkuiTIii3XCDx69Q2LLdcIJUNJUS5UU0U6NTIwMS5JUV9ESUxVVF9FUFNfRVhDTC5GWTIwMTABAAAA3VQNAAIAAAAFNDg5LjIBCAAAAAUAAAABMQEAAAAKMTQ0MDE3OTk4NQMAAAACNzkCAAAAAzE0MgQAAAABMAcAAAAJOC8zMC8yMDE5CAAAAAoxMi8zMS8yMDEwCQAAAAEwqZoyz4ot1whd1dAMiy3XCC1DSVEuVFNFOjQwNDIuSVFfT1RIRVJfSU5WRVNUX0FDVF9TVVBQTC5GWTIwMTkBAAAAFFgNAAIAAAAFLTM3MTABCAAAAAUAAAABMQEAAAAKMTk2OTk0OTg3NwMAAAACNzkCAAAABDIwNTEEAAAAATAHAAAACTgv</t>
  </si>
  <si>
    <t>MzAvMjAxOQgAAAAJMy8zMS8yMDE5CQAAAAEwaAOByoot1whi2HENiy3XCCJDSVEuU0VISzoxMTA4LklRX0lOQ19FUVVJVFkuRlkyMDE1AQAAAE9pVgADAAAAAABUhHTIii3XCOPI0g2LLdcIKENJUS5UU0U6NTMzMy5JUV9NSU5PUklUWV9JTlRFUkVTVC5GWTIwMDkBAAAAiVwNAAIAAAAFMTc1NjABCAAAAAUAAAABMQEAAAAKMTM4Mjc2Mzc0NwMAAAACNzkCAAAABDEwNTIEAAAAATAHAAAACTgvMzAvMjAxOQgAAAAJMy8zMS8yMDA5CQAAAAEwZNajy4ot1whQNUINiy3XCChDSVEuTllTRTpQUEcuSVFfVE9UQUxfREVCVC5GWTIwMTEuLi4uSlBZAQAAAO9+BAACAAAACTI4MzI5My4wOAEIAAAABQAAAAExAQAAAAoxNjU5MzQ0OTU2AwAAAAI3OQIAAAAENDE3MwQAAAABMAcAAAAJOC8zMC8yMDE5CAAAAAoxMi8zMS8yMDExCQAAAAEwCWb6w4ot1whc57YOiy3XCCVDSVEuVFNFOjUyMTQuSVFfR0FJTl9JTlZFU1RfQ0YuRlkyMDE4AQAAAG1bDQACAAAABS0xOTQxAQgAAAAFAAAAATEBAAAACjE5NTIyODQ1NzMDAAAAAjc5AgAAAAQyMDkwBAAAAAEwBwAAAAk4LzMwLzIwMTkIAAAACjEyLzMxLzIwMTgJAAAAATDlV9HNii3XCJlm/wyLLdcIK0NJUS5FTlhUUEE6U0dPLklRX0RFQlRfRVFVSVZfTkVUX1BCTy5GWTIwMTUBAAAAAV0NAAIAAAAEMzYzNAEIAAAABQAAAAExAQAAAAoxODI5MjI2OTQ2AwAAAAI1MAIAAAAF</t>
  </si>
  <si>
    <t>MjE2NzkEAAAAATAHAAAACTgvMzAvMjAxOQgAAAAKMTIvMzEvMjAxNQkAAAABMKmeQcmKLdcITOSzDYst1wghQ0lRLlRTRTo1MjAyLklRX05JX0NPTVBBTlkuRlkyMDE1AQAAACdbDQACAAAABDI4OTMBCAAAAAUAAAABMQEAAAAKMTc0NjAzNTg5MAMAAAACNzkCAAAABTQxNTcxBAAAAAEwBwAAAAk4LzMwLzIwMTkIAAAACTMvMzEvMjAxNQkAAAABMBDHycyKLdcI5vwBDYst1wgkQ0lRLlRTRTo0MDYzLklRX0lNUEFJUk1FTlRfR1cuRlkyMDE1AQAAAONXDQADAAAAAACIOmjKii3XCBEskw2LLdcII0NJUS5UU0U6NTMzMy5JUV9JTlRFUkVTVF9FWFAuRlkyMDE2AQAAAIlcDQACAAAABS0xOTY4AQgAAAAFAAAAATEBAAAACjE3OTg4OTQ5NjYDAAAAAjc5AgAAAAI4MgQAAAABMAcAAAAJOC8zMC8yMDE5CAAAAAkzLzMxLzIwMTYJAAAAATAi/YzLii3XCOfbIg2LLdcIKENJUS5UU0U6NDA0Mi5JUV9UT1RBTF9ERUJUX0VRVUlUWS5GWTIwMTQBAAAAFFgNAAIAAAAIMTE0LjU3NTEBCAAAAAUAAAABMQEAAAAKMTY4NjYzNzc1NQMAAAACNzkCAAAABDQwMzQEAAAAATAHAAAACTgvMzAvMjAxOQgAAAAJMy8zMS8yMDE0CQAAAAEwvF0BxYot1wjd8YEOiy3XCCJDSVEuVFNFOjUyMDIuSVFfUVVJQ0tfUkFUSU8uRlkyMDA5AQAAACdbDQACAAAACDAuNjg4NjE3AQgAAAAFAAAAATEBAAAACjEzODY3MjM5MDEDAAAAAjc5AgAA</t>
  </si>
  <si>
    <t>AAQ0MTIxBAAAAAEwBwAAAAk4LzMwLzIwMTkIAAAACTMvMzEvMjAwOQkAAAABMOTAfcWKLdcIqnFwDost1wgdQ0lRLlRTRTo1MjE0LklRX0VCSVREQS5GWTIwMDgBAAAAbVsNAAIAAAAGMTM5MzkyAQgAAAAFAAAAATEBAAAACjEwNjEyMDAwMDgDAAAAAjc5AgAAAAQ0MDUxBAAAAAEwBwAAAAk4LzMwLzIwMTkIAAAACTMvMzEvMjAwOAkAAAABMK++3s2KLdcIHy+qDIst1wgsQ0lRLlRTRTo2MzY3LklRX0lNUFVUX09QRVJfTEVBU0VfREVQUi5GWTIwMDgBAAAAVF0NAAMAAAAAAHGFssyKLdcI/SjdDIst1wglQ0lRLlRTRTo1MjAxLklRX0RJTFVUX0VQU19JTkNMLkZZMjAxMAEAAADdVA0AAgAAAAU0ODkuMgEIAAAABQAAAAExAQAAAAoxNDQwMTc5OTg1AwAAAAI3OQIAAAABOAQAAAABMAcAAAAJOC8zMC8yMDE5CAAAAAoxMi8zMS8yMDEwCQAAAAEwqZoyz4ot1wi7jbIMiy3XCCFDSVEuRU5YVFBBOlNHTy5JUV9BUl9UVVJOUy5GWTIwMDcBAAAAAV0NAAIAAAAINi45NDA2OTYBCAAAAAUAAAABMQEAAAAKMTMwMTM5MzE2MwMAAAACNTACAAAABDQwMDEEAAAAATAHAAAACTgvMzAvMjAxOQgAAAAKMTIvMzEvMjAwNwkAAAABMPsH0sSKLdcIbDqSDost1wgbQ0lRLlRTRTo0MDQyLklRX0dQUEUuRlkyMDE1AQAAABRYDQADAAAAAADYjYDKii3XCA0mXQ2LLdcIJ0NJUS5OWVNFOk9DLklRX0NVUlJFTlRfUE9SVF9ERUJU</t>
  </si>
  <si>
    <t>LkZZMjAxMwEAAADCfQQAAgAAAAEzAQgAAAAFAAAAATEBAAAACjE3NzU1NzQ3MzMDAAAAAzE2MAIAAAAEMTI5NwQAAAABMAcAAAAJOC8zMC8yMDE5CAAAAAoxMi8zMS8yMDEzCQAAAAEwVuEkyIot1wiDnOINiy3XCCNDSVEuVFNFOjUyMDIuSVFfSU5URVJFU1RfRVhQLkZZMjAwOAEAAAAnWw0AAgAAAAYtMjU0OTcBCAAAAAUAAAABMQEAAAAKMTA2MTE5Mzg2MAMAAAACNzkCAAAAAjgyBAAAAAEwBwAAAAk4LzMwLzIwMTkIAAAACTMvMzEvMjAwOAkAAAABMOVX0c2KLdcIx1bODost1wgjQ0lRLlNFSEs6MTEwOC5JUV9EQV9TVVBQTF9DRi5GWTIwMDgBAAAAT2lWAAIAAAAKMTAwLjk5Nzk2OQEIAAAABQAAAAExAQAAAAoxMzU0MzM2NDI2AwAAAAIzMgIAAAAEMjE3MQQAAAABMAcAAAAJOC8zMC8yMDE5CAAAAAoxMi8zMS8yMDA4CQAAAAEwjTpCyYot1wig+rkNiy3XCC9DSVEuVFNFOjQwNDIuSVFfT1RIRVJfTk9OX09QRVJfRVhQX1NVUFBMLkZZMjAwOAEAAAAUWA0AAgAAAAQxNjI1AQgAAAAFAAAAATEBAAAACjEwNTg5MTUwMzkDAAAAAjc5AgAAAAI4NQQAAAABMAcAAAAJOC8zMC8yMDE5CAAAAAkzLzMxLzIwMDgJAAAAATAXc43Lii3XCKd3HA2LLdcIJUNJUS5UU0U6NTMzMy5JUV9TVF9ERUJUX0lTU1VFRC5GWTIwMDgBAAAAiVwNAAMAAAAAAJCuo8uKLdcIGLUwDYst1wgZQ0lRLlRTRTo0MDYzLklRX0ZYLkZZ</t>
  </si>
  <si>
    <t>MjAxOAEAAADjVw0AAgAAAAQxOTUyAQgAAAAFAAAAATEBAAAACjE4OTUxODM5MTQDAAAAAjc5AgAAAAQyMTQ0BAAAAAEwBwAAAAk4LzMwLzIwMTkIAAAACTMvMzEvMjAxOAkAAAABMEmvaMqKLdcI6m6JDYst1wgwQ0lRLlRTRTo1MjAyLklRX1RPVEFMX09VVFNUQU5ESU5HX0JTX0RBVEUuRlkyMDE1AQAAACdbDQACAAAACTkwLjMxMzU2OQEEAAAABQAAAAE1AQAAAAoxNzQ2MDM1ODkwAgAAAAUyNDE1MgYAAAABMBDHycyKLdcIgRjqDIst1wgqQ0lRLlRTRTo1MzMzLklRX09USEVSX1VOVVNVQUxfU1VQUEwuRlkyMDA4AQAAAIlcDQACAAAABC0xODUBCAAAAAUAAAABMQEAAAAKMTEyMjM3OTUwNgMAAAACNzkCAAAAAjg3BAAAAAEwBwAAAAk4LzMwLzIwMTkIAAAACTMvMzEvMjAwOAkAAAABMCTvtsyKLdcIZjVJDYst1wguQ0lRLk5ZU0U6R0xXLklRX01JTk9SSVRZX0lOVEVSRVNUX1RPVEFMLkZZMjAxMgEAAAAQpwIAAgAAAAI0NwEIAAAABQAAAAExAQAAAAoxNzE4OTQwNTkwAwAAAAMxNjACAAAABDEzMTIEAAAAATAHAAAACTgvMzAvMjAxOQgAAAAKMTIvMzEvMjAxMgkAAAABMLSCbseKLdcIBGXvDYst1wgfQ0lRLlNFSEs6MTEwOC5JUV9JTkNfVEFYLkZZMjAwOQEAAABPaVYAAgAAAAgxLjc4MDkzNAEIAAAABQAAAAExAQAAAAoxNDQ1Mjc5NDE5AwAAAAIzMgIAAAACNzUEAAAAATAHAAAACTgvMzAvMjAxOQgA</t>
  </si>
  <si>
    <t>AAAKMTIvMzEvMjAwOQkAAAABMGthQsmKLdcIkiG6DYst1wgiQ0lRLlRTRTo0MDYzLklRX0xFVkVSRURfRkNGLkZZMjAxMwEAAADjVw0AAgAAAAoxMDQxMzIuODc1AQgAAAAFAAAAATEBAAAACjE2MjU0NTc3MDcDAAAAAjc5AgAAAAQ0NDIyBAAAAAEwBwAAAAk4LzMwLzIwMTkIAAAACTMvMzEvMjAxMwkAAAABMEVhaMqKLdcIg+mVDYst1wglQ0lRLkVOWFRQQTpTR08uSVFfVE9UQUxfUkVDRUlWLkZZMjAxNwEAAAABXQ0AAgAAAAQ1Njk5AQgAAAAFAAAAATEBAAAACjE5NDY0MjQwMTUDAAAAAjUwAgAAAAQxMDAxBAAAAAEwBwAAAAk4LzMwLzIwMTkIAAAACjEyLzMxLzIwMTcJAAAAATBM7UHJii3XCFkWsA2LLdcIHkNJUS5OWVNFOlBQRy5JUV9TVF9ERUJULkZZMjAwNwEAAADvfgQAAgAAAAQxODE5AQgAAAAFAAAAATEBAAAACjEzMjY3MjQzNzkDAAAAAzE2MAIAAAAEMTA0NgQAAAABMAcAAAAJOC8zMC8yMDE5CAAAAAoxMi8zMS8yMDA3CQAAAAEwWuwBx4ot1wjNXw0Oiy3XCCpDSVEuVFNFOjUyMDIuSVFfSU5DX1RBWF9QQVlfQ1VSUkVOVC5GWTIwMTMBAAAAJ1sNAAIAAAAEMzM3MQEIAAAABQAAAAExAQAAAAoxNjI1NDU3NTYwAwAAAAI3OQIAAAAEMTA5NAQAAAABMAcAAAAJOC8zMC8yMDE5CAAAAAkzLzMxLzIwMTMJAAAAATDlV9HNii3XCHRm8QyLLdcIKENJUS5FTlhUUEE6U0dPLklRX1BFUklPRExFTkdU</t>
  </si>
  <si>
    <t>SF9JUy5GWTIwMTEBAAAAAV0NAAEAAAACMTIAbvZ8yYot1whYepoNiy3XCBtDSVEuTllTRTpHTFcuSVFfR1BQRS5GWTIwMTQBAAAAEKcCAAIAAAAFMjEwOTgBCAAAAAUAAAABMQEAAAAKMTgyNjU0MTExMwMAAAADMTYwAgAAAAQxMTY5BAAAAAEwBwAAAAk4LzMwLzIwMTkIAAAACjEyLzMxLzIwMTQJAAAAATCTUAHHii3XCEazCw6LLdcIKUNJUS5OWVNFOlBQRy5JUV9UT1RBTF9ERUJUX0NBUElUQUwuRlkyMDE3AQAAAO9+BAACAAAABzQyLjIyODUBCAAAAAUAAAABMQEAAAAKMTk0NjQxODY5OAMAAAADMTYwAgAAAAQ0MTg2BAAAAAEwBwAAAAk4LzMwLzIwMTkIAAAACjEyLzMxLzIwMTcJAAAAATBV37XDii3XCAfoqA6LLdcIKUNJUS5UU0U6NDA2My5JUV9BU1NFVF9XUklURURPV05fQ0YuRlkyMDE1AQAAAONXDQADAAAAAACIOmjKii3XCDxeiA2LLdcIJENJUS5OWVNFOk9DLklRX0dXX0lOVEFOX0FNT1JULkZZMjAxNAEAAADCfQQAAwAAAAAAMgklyIot1wiXLQMOiy3XCB5DSVEuTllTRTpPQy5JUV9ORVRfREVCVC5GWTIwMDcBAAAAwn0EAAIAAAAEMTkxNQEIAAAABQAAAAExAQAAAAoxMzI2MzA1OTc3AwAAAAMxNjACAAAABDQzNjQEAAAAATAHAAAACTgvMzAvMjAxOQgAAAAKMTIvMzEvMjAwNwkAAAABMD76dMiKLdcIY3XUDYst1wgfQ0lRLlRTRTo2MzY3LklRX05FVF9ERUJULkZZMjAxMAEAAABUXQ0AAgAA</t>
  </si>
  <si>
    <t>AAYyMzk5MTYBCAAAAAUAAAABMQEAAAAKMTM4NjcyMzc4MQMAAAACNzkCAAAABDQzNjQEAAAAATAHAAAACTgvMzAvMjAxOQgAAAAJMy8zMS8yMDEwCQAAAAEwSdOyzIot1wibLzYNiy3XCCRDSVEuVFNFOjUzMzMuSVFfRUJJVERBX01BUkdJTi5GWTIwMTIBAAAAiVwNAAIAAAAHMTcuOTg3MwEIAAAABQAAAAExAQAAAAoxNTU0OTUwNTk3AwAAAAI3OQIAAAAENDA0NwQAAAABMAcAAAAJOC8zMC8yMDE5CAAAAAkzLzMxLzIwMTIJAAAAATD+6ADFii3XCI7bew6LLdcIK0NJUS5TRUhLOjExMDguSVFfSU5URVJFU1RfSU5WRVNUX0lOQy5GWTIwMTUBAAAAT2lWAAIAAAAINS4wNDYxMDkBCAAAAAUAAAABMQEAAAAKMTgzNjcwNjcxMQMAAAACMzICAAAAAjY1BAAAAAEwBwAAAAk4LzMwLzIwMTkIAAAACjEyLzMxLzIwMTUJAAAAATBUhHTIii3XCBDw2Q2LLdcII0NJUS5OWVNFOlBQRy5JUV9FQklUQV9NQVJHSU4uRlkyMDE1AQAAAO9+BAACAAAABzEzLjkyNDUBCAAAAAUAAAABMQEAAAAKMTg5NDUwMjc2MQMAAAADMTYwAgAAAAQ0NDE5BAAAAAEwBwAAAAk4LzMwLzIwMTkIAAAACjEyLzMxLzIwMTUJAAAAATBV37XDii3XCGdyrw6LLdcIJENJUS5UU0U6NTIwMS5JUV9DT01NT05fRElWX0NGLkZZMjAxOAEAAADdVA0AAwAAAAAApsIyz4ot1wgxuqkMiy3XCC1DSVEuU0VISzoxMTA4LklRX05FVF9ERUJUX0VCSVREQV9D</t>
  </si>
  <si>
    <t>QVBFWC5GWTIwMTgBAAAAT2lWAAMAAAACTk0BCAAAAAUAAAABMQEAAAAKMTk1MzM1MzI4MQMAAAACMzICAAAABTIzMzE0BAAAAAEwBwAAAAk4LzMwLzIwMTkIAAAACjEyLzMxLzIwMTgJAAAAATAG9HfEii3XCBEYng6LLdcILENJUS5UU0U6NDA0Mi5JUV9ERUJUX0VRVUlWX09QRVJfTEVBU0UuRlkyMDE5AQAAABRYDQADAAAAAABoA4HKii3XCPFoWg2LLdcIJkNJUS5UU0U6NTIwMi5JUV9BU1NFVF9XUklURURPV04uRlkyMDE3AQAAACdbDQACAAAABC0zMzIBCAAAAAUAAAABMQEAAAAKMTg0OTI1OTUzNQMAAAACNzkCAAAAAjMyBAAAAAEwBwAAAAk4LzMwLzIwMTkIAAAACTMvMzEvMjAxNwkAAAABMLs7ysyKLdcIRxjcDIst1wgbQ0lRLlRTRTo2MzY3LklRX0xBTkQuRlkyMDA4AQAAAFRdDQACAAAABTI4NjQ4AQgAAAAFAAAAATEBAAAACjEwNTg5MTUwMTQDAAAAAjc5AgAAAAQzMDk4BAAAAAEwBwAAAAk4LzMwLzIwMTkIAAAACTMvMzEvMjAwOAkAAAABMHGFssyKLdcIW/cDDYst1wghQ0lRLk5ZU0U6UFBHLklRX0lOQ19FUVVJVFkuRlkyMDE1AQAAAO9+BAACAAAAATQBCAAAAAUAAAABMQEAAAAKMTg5NDUwMjc2MQMAAAADMTYwAgAAAAI0NwQAAAABMAcAAAAJOC8zMC8yMDE5CAAAAAoxMi8zMS8yMDE1CQAAAAEwvBpqxoot1wgi/DcOiy3XCCBDSVEuVFNFOjQwNDIuSVFfRElWX1NIQVJFLkZZMjAxNQEAAAAU</t>
  </si>
  <si>
    <t>WA0AAgAAAAIxMgEIAAAABQAAAAExAQAAAAoxNzQ1Mzc4NjUwAwAAAAI3OQIAAAAEMzA1OAQAAAABMAcAAAAJOC8zMC8yMDE5CAAAAAkzLzMxLzIwMTUJAAAAATDkZoDKii3XCNxoYQ2LLdcIJENJUS5OWVNFOk9DLklRX0RBWVNfU0FMRVNfT1VULkZZMjAxOAEAAADCfQQAAgAAAAg0MS4zNzcxMwEIAAAABQAAAAExAQAAAAoxOTQ2MjI0NzY2AwAAAAMxNjACAAAABDQwNDIEAAAAATAHAAAACTgvMzAvMjAxOQgAAAAKMTIvMzEvMjAxOAkAAAABMPwaeMSKLdcISkuhDost1wggQ0lRLk5ZU0U6UFBHLklRX0RJVkVTVF9DRi5GWTIwMTMBAAAA734EAAIAAAADOTQwAQgAAAAFAAAAATEBAAAACjE3NzY5MjA0NDgDAAAAAzE2MAIAAAAEMjA3NwQAAAABMAcAAAAJOC8zMC8yMDE5CAAAAAoxMi8zMS8yMDEzCQAAAAEwtNwAx4ot1wguVTsOiy3XCCpDSVEuRU5YVFBBOlNHTy5JUV9ERUZfVEFYX0FTU0VUU19MVC5GWTIwMTgBAAAAAV0NAAIAAAADODM3AQgAAAAFAAAAATEBAAAACjE5NDY0MjQwNDEDAAAAAjUwAgAAAAQxMDI2BAAAAAEwBwAAAAk4LzMwLzIwMTkIAAAACjEyLzMxLzIwMTgJAAAAATCNOkLJii3XCCCKsA2LLdcIIkNJUS5UU0U6NTIwMS5JUV9TQUxFX1BQRV9DRi5GWTIwMTQBAAAA3VQNAAIAAAAENzQ5MQEIAAAABQAAAAExAQAAAAoxNzI3MjgzMjgwAwAAAAI3OQIAAAAEMjA0MgQAAAABMAcAAAAJOC8z</t>
  </si>
  <si>
    <t>MC8yMDE5CAAAAAoxMi8zMS8yMDE0CQAAAAEwu3Qyz4ot1wgpE7QMiy3XCB1DSVEuRU5YVFBBOlNHTy5JUV9MQU5ELkZZMjAxMgEAAAABXQ0AAgAAAAQyNTEyAQgAAAAFAAAAATEBAAAACjE2NTkzODQ5NjkDAAAAAjUwAgAAAAQzMDk4BAAAAAEwBwAAAAk4LzMwLzIwMTkIAAAACjEyLzMxLzIwMTIJAAAAATBkHX3Jii3XCGo9tw2LLdcIGUNJUS5UU0U6NTMzMy5JUV9BUi5GWTIwMTABAAAAiVwNAAIAAAAFNjIzOTUBCAAAAAUAAAABMQEAAAAKMTM4Mjc2MzcxNwMAAAACNzkCAAAABDEwMjEEAAAAATAHAAAACTgvMzAvMjAxOQgAAAAJMy8zMS8yMDEwCQAAAAEwZNajy4ot1wg7g0INiy3XCC5DSVEuVFNFOjQwNDIuSVFfT1RIRVJfRklOQU5DRV9BQ1RfU1VQUEwuRlkyMDE2AQAAABRYDQACAAAABC0zNjUBCAAAAAUAAAABMQEAAAAKMTc5ODg5NTAxMwMAAAACNzkCAAAABDIwNTAEAAAAATAHAAAACTgvMzAvMjAxOQgAAAAJMy8zMS8yMDE2CQAAAAEwzLSAyoot1wjjwV0Niy3XCCRDSVEuVFNFOjUyMDIuSVFfUEVSSU9EREFURV9JUy5GWTIwMTMBAAAAJ1sNAAUAAAAKMjAxMy8wMy8zMQDlV9HNii3XCAG7xg6LLdcIHkNJUS5UU0U6NTIwMS5JUV9SQVdfSU5WLkZZMjAxOAEAAADdVA0AAgAAAAU5OTQzOQEIAAAABQAAAAExAQAAAAoxOTUyMjg0NjMxAwAAAAI3OQIAAAAEMzE3MQQAAAABMAcAAAAJOC8zMC8yMDE5</t>
  </si>
  <si>
    <t>CAAAAAoxMi8zMS8yMDE4CQAAAAEwpsIyz4ot1wgzys0Miy3XCDFDSVEuVFNFOjUyMDEuSVFfQ0hBTkdFX05FVF9XT1JLSU5HX0NBUElUQUwuRlkyMDE2AQAAAN1UDQACAAAABi0zMDM4NQEIAAAABQAAAAExAQAAAAoxODM1MDM4OTU1AwAAAAI3OQIAAAAENDQyMQQAAAABMAcAAAAJOC8zMC8yMDE5CAAAAAoxMi8zMS8yMDE2CQAAAAEwqZoyz4ot1wjEs8AMiy3XCC9DSVEuU0VISzoxMTA4LklRX1RPVEFMX0xJQUJfVE9UQUxfQVNTRVRTLkZZMjAwOAEAAABPaVYAAgAAAAc4Ny4wMjY0AQgAAAAFAAAAATEBAAAACjEzNTQzMzY0MjYDAAAAAjMyAgAAAAQ0MTg4BAAAAAEwBwAAAAk4LzMwLzIwMTkIAAAACjEyLzMxLzIwMDgJAAAAATDdfNLEii3XCD1hhA6LLdcIJENJUS5OWVNFOkdMVy5JUV9DVVJSRU5UX1JBVElPLkZZMjAxMAEAAAAQpwIAAgAAAAg0LjQ2MDcyNQEIAAAABQAAAAExAQAAAAoxNTg3NjMyMzAwAwAAAAMxNjACAAAABDQwMzAEAAAAATAHAAAACTgvMzAvMjAxOQgAAAAKMTIvMzEvMjAxMAkAAAABMPJBeMSKLdcIl4inDost1wgtQ0lRLlRTRTo1MjAyLklRX0NBU0hfQ09OVkVSU0lPTi5GWTIwMTEuLi4uSlBZAQAAACdbDQACAAAACDgzLjI5ODg0AQgAAAAFAAAAATEBAAAACjE0NjI3MTIzMDQDAAAAAjc5AgAAAAQ0MTg0BAAAAAEwBwAAAAk4LzMwLzIwMTkIAAAACTMvMzEvMjAxMQkAAAABMAlm</t>
  </si>
  <si>
    <t>+sOKLdcIfsu5Dost1wg0Q0lRLlRTRTo0MDYzLklRX1RPVEFMX09VVFNUQU5ESU5HX0ZJTElOR19EQVRFLkZZMjAxNAEAAADjVw0AAgAAAAo0MjUuNzAyMjAyAQQAAAAFAAAAATUBAAAACjE2ODY2Mzg0MjACAAAABTI0MTUzBgAAAAEw0ohoyoot1wgkBYUNiy3XCC1DSVEuTllTRTpQUEcuSVFfT1RIRVJfSU5WRVNUX0FDVF9TVVBQTC5GWTIwMDgBAAAA734EAAIAAAAEMjEzNgEIAAAABQAAAAExAQAAAAoxNDMwMzM1NjA4AwAAAAMxNjACAAAABDIwNTEEAAAAATAHAAAACTgvMzAvMjAxOQgAAAAKMTIvMzEvMjAwOAkAAAABMPLx/8aKLdcIKEQeDost1wgiQ0lRLkVOWFRQQTpTR08uSVFfRElWX1NIQVJFLkZZMjAwOAEAAAABXQ0AAgAAAAExAQgAAAAFAAAAATEBAAAACjEzOTMxNTY4MjcDAAAAAjUwAgAAAAQzMDU4BAAAAAEwBwAAAAk4LzMwLzIwMTkIAAAACjEyLzMxLzIwMDgJAAAAATCFW3zJii3XCGJ0gA2LLdcIIENJUS5UU0U6NTIxNC5JUV9CVUlMRElOR1MuRlkyMDE3AQAAAG1bDQADAAAAAADwMNHNii3XCFLm5gyLLdcIKUNJUS5TRUhLOjExMDguSVFfQ1VSUkVOVF9QT1JUX0RFQlQuRlkyMDE3AQAAAE9pVgACAAAACjE5Ni45NDYyNDgBCAAAAAUAAAABMQEAAAAKMTk1MzM1MzMxNgMAAAACMzICAAAABDEyOTcEAAAAATAHAAAACTgvMzAvMjAxOQgAAAAKMTIvMzEvMjAxNwkAAAABMFKsdMiKLdcIr7LT</t>
  </si>
  <si>
    <t>DYst1wgiQ0lRLk5ZU0U6T0MuSVFfT1RIRVJfRVFVSVRZLkZZMjAxNQEAAADCfQQAAgAAAAQtNjcwAQgAAAAFAAAAATEBAAAACjE4NzU0OTUwNjcDAAAAAzE2MAIAAAAEMTAyOAQAAAABMAcAAAAJOC8zMC8yMDE5CAAAAAoxMi8zMS8yMDE1CQAAAAEwgkUkyIot1whIogMOiy3XCBpDSVEuVFNFOjUyMDIuSVFfUkVWLkZZMjAxMQEAAAAnWw0AAgAAAAY1NzcyMTIBCAAAAAUAAAABMQEAAAAKMTQ2MjcxMjMwNAMAAAACNzkCAAAAAzExMgQAAAABMAcAAAAJOC8zMC8yMDE5CAAAAAkzLzMxLzIwMTEJAAAAATDwMNHNii3XCAckEA2LLdcIJUNJUS5UU0U6NDA2My5JUV9PVEhFUl9DTF9TVVBQTC5GWTIwMTIBAAAA41cNAAIAAAAFNDA3NzEBCAAAAAUAAAABMQEAAAAKMTU1NDE4OTg1NAMAAAACNzkCAAAABDEwNTcEAAAAATAHAAAACTgvMzAvMjAxOQgAAAAJMy8zMS8yMDEyCQAAAAEwiDpoyoot1whzwo4Niy3XCCdDSVEuRU5YVFBBOlNHTy5JUV9TVF9ERUJUX1JFUEFJRC5GWTIwMTIBAAAAAV0NAAMAAAAAAGQdfcmKLdcIwJCuDYst1wggQ0lRLlRTRTo1MjE0LklRX1NUX0lOVkVTVC5GWTIwMDgBAAAAbVsNAAMAAAAAAK++3s2KLdcIHy+qDIst1wgxQ0lRLlRTRTo0MDYzLklRX0NIQU5HRV9ORVRfV09SS0lOR19DQVBJVEFMLkZZMjAxNgEAAADjVw0AAgAAAAQyODYyAQgAAAAFAAAAATEBAAAACjE3OTkyNDMzNDUD</t>
  </si>
  <si>
    <t>AAAAAjc5AgAAAAQ0NDIxBAAAAAEwBwAAAAk4LzMwLzIwMTkIAAAACTMvMzEvMjAxNgkAAAABMEVhaMqKLdcIsUeCDYst1wgnQ0lRLlNFSEs6MTEwOC5JUV9GSUxJTkdfQ1VSUkVOQ1kuRlkyMDEzAQAAAE9pVgADAAAAA0NOWQAhwUPJii3XCNa93Q2LLdcIJENJUS5UU0U6NTIwMi5JUV9NQVJLRVRDQVAuMjAwNC8wMy8zMQEAAAAnWw0AAgAAAAsxODEzNzEuNzA0NAEGAAAABQAAAAExAQAAAAkxNzQ4MDMwNzgDAAAAAjc5AgAAAAYxMDAwNTQEAAAAATAHAAAACTMvMzEvMjAwNDQu5OeKLdcIXKX4Dost1wgtQ0lRLk5ZU0U6R0xXLklRX0RFRl9UQVhfQVNTRVRTX0NVUlJFTlQuRlkyMDExAQAAABCnAgACAAAAAzQ0OAEIAAAABQAAAAExAQAAAAoxNjU3NDc5NjUzAwAAAAMxNjACAAAABDExMTcEAAAAATAHAAAACTgvMzAvMjAxOQgAAAAKMTIvMzEvMjAxMQkAAAABML5bbseKLdcIvTgGDost1wghQ0lRLlRTRTo2MzY3LklRX0NBU0hfVEFYRVMuRlkyMDE0AQAAAFRdDQACAAAABTQ1ODczAQgAAAAFAAAAATEBAAAACjE2ODczNDI1ODcDAAAAAjc5AgAAAAQzMDUzBAAAAAEwBwAAAAk4LzMwLzIwMTkIAAAACTMvMzEvMjAxNAkAAAABMEZ6tsyKLdcIXDoWDYst1wghQ0lRLlNFSEs6MTEwOC5JUV9ESVZFU1RfQ0YuRlkyMDA5AQAAAE9pVgADAAAAAAAviULJii3XCItIug2LLdcIJ0NJUS5OWVNFOkdMVy5JUV9DRk9f</t>
  </si>
  <si>
    <t>Q1VSUkVOVF9MSUFCLkZZMjAxMwEAAAAQpwIAAgAAAAgxLjU5NjIxOQEIAAAABQAAAAExAQAAAAoxNzc1OTU5OTEwAwAAAAMxNjACAAAABDQxODUEAAAAATAHAAAACTgvMzAvMjAxOQgAAAAKMTIvMzEvMjAxMwkAAAABMPJBeMSKLdcIi9anDost1wgkQ0lRLlRTRTo1MzMzLklRX0lOQ19FUVVJVFlfQ0YuRlkyMDE3AQAAAIlcDQACAAAABS0xNzkxAQgAAAAFAAAAATEBAAAACjE4NDg4Nzk1MDYDAAAAAjc5AgAAAAQyMDg2BAAAAAEwBwAAAAk4LzMwLzIwMTkIAAAACTMvMzEvMjAxNwkAAAABMCIkjcuKLdcIp1Y9DYst1wgVQ0lRLjAuSVFfQkVUQV8xWVIuI05BBQAAAAAAAAAIAAAADihJbnZhbGlkIERhdGUpxfNpxoot1wgF91wOiy3XCBlDSVEuVFNFOjQwNDIuSVFfRE8uRlkyMDE2AQAAABRYDQADAAAAAADYjYDKii3XCMPdYQ2LLdcIJkNJUS5OWVNFOlBQRy5JUV9JTlZFTlRPUllfVFVSTlMuRlkyMDE4AQAAAO9+BAACAAAACDUuMTI0Mzk1AQgAAAAFAAAAATEBAAAACjE5NDY0MTg3MDcDAAAAAzE2MAIAAAAENDA4MgQAAAABMAcAAAAJOC8zMC8yMDE5CAAAAAoxMi8zMS8yMDE4CQAAAAEwVwa2w4ot1wiqL6sOiy3XCCZDSVEuVFNFOjQwNDIuSVFfQ0FTSF9BQ1FVSVJFX0NGLkZZMjAwOQEAAAAUWA0AAgAAAAUtOTg2OAEIAAAABQAAAAExAQAAAAoxMzgyNzYzNTEyAwAAAAI3OQIAAAAEMjA1NwQAAAABMAcA</t>
  </si>
  <si>
    <t>AAAJOC8zMC8yMDE5CAAAAAkzLzMxLzIwMDkJAAAAATBBYozLii3XCCN4Rg2LLdcIIENJUS5UU0U6NDA2My5JUV9UT1RBTF9SRVYuRlkyMDEwAQAAAONXDQACAAAABjkxNjgzNwEIAAAABQAAAAExAQAAAAoxNTU0MTg5ODYwAwAAAAI3OQIAAAACMjgEAAAAATAHAAAACTgvMzAvMjAxOQgAAAAJMy8zMS8yMDEwCQAAAAEwZOxnyoot1whhzXwNiy3XCCBDSVEuTllTRTpHTFcuSVFfU0dBX1NVUFBMLkZZMjAxMwEAAAAQpwIAAgAAAAQxMTI2AQgAAAAFAAAAATEBAAAACjE3NzU5NTk5MTADAAAAAzE2MAIAAAADMTAyBAAAAAEwBwAAAAk4LzMwLzIwMTkIAAAACjEyLzMxLzIwMTMJAAAAATCpqW7Hii3XCLCXIw6LLdcIJ0NJUS5UU0U6NjM2Ny5JUV9UT1RBTF9PVEhFUl9PUEVSLkZZMjAxMQEAAABUXQ0AAgAAAAYyODYyMDkBCAAAAAUAAAABMQEAAAAKMTQ2MjcxMjQ2NAMAAAACNzkCAAAAAzM4MAQAAAABMAcAAAAJOC8zMC8yMDE5CAAAAAkzLzMxLzIwMTEJAAAAATBJ07LMii3XCAo7Tg2LLdcIJUNJUS5UU0U6NDA0Mi5JUV9HQUlOX0lOVkVTVF9DRi5GWTIwMTkBAAAAFFgNAAIAAAADMTc1AQgAAAAFAAAAATEBAAAACjE5Njk5NDk4NzcDAAAAAjc5AgAAAAQyMDkwBAAAAAEwBwAAAAk4LzMwLzIwMTkIAAAACTMvMzEvMjAxOQkAAAABMGgDgcqKLdcIjTxjDYst1wgzQ0lRLlRTRTo2MzY3LklRX0NIQU5HRV9PVEhF</t>
  </si>
  <si>
    <t>Ul9ORVRfT1BFUl9BU1NFVFMuRlkyMDA5AQAAAFRdDQACAAAABDMwNTIBCAAAAAUAAAABMQEAAAAKMTM4NjcyNDE0MQMAAAACNzkCAAAABDIwNDUEAAAAATAHAAAACTgvMzAvMjAxOQgAAAAJMy8zMS8yMDA5CQAAAAEwdayyzIot1whE9/wMiy3XCB9DSVEuVFNFOjQwNDIuSVFfREFfU1VQUEwuRlkyMDA5AQAAABRYDQACAAAABDQ1NzQBCAAAAAUAAAABMQEAAAAKMTM4Mjc2MzUxMgMAAAACNzkCAAAAAjQxBAAAAAEwBwAAAAk4LzMwLzIwMTkIAAAACTMvMzEvMjAwOQkAAAABMGM6jMuKLdcI20U1DYst1wgaQ0lRLlRTRTo2MzY3LklRX1JFVi5GWTIwMTABAAAAVF0NAAIAAAAHMTAyMzk2NAEIAAAABQAAAAExAQAAAAoxMzg2NzIzNzgxAwAAAAI3OQIAAAADMTEyBAAAAAEwBwAAAAk4LzMwLzIwMTkIAAAACTMvMzEvMjAxMAkAAAABMHWsssyKLdcIBssTDYst1wgpQ0lRLk5ZU0U6R0xXLklRX0FTU0VUX1dSSVRFRE9XTl9DRi5GWTIwMTYBAAAAEKcCAAIAAAACNzcBCAAAAAUAAAABMQEAAAAKMTk0NDUyNTU5NAMAAAADMTYwAgAAAAQyMDE5BAAAAAEwBwAAAAk4LzMwLzIwMTkIAAAACjEyLzMxLzIwMTYJAAAAATBsxQHHii3XCIDPJA6LLdcIH0NJUS5UU0U6NTMzMy5JUV9UUkVBU1VSWS5GWTIwMTgBAAAAiVwNAAIAAAAGLTEyMTUzAQgAAAAFAAAAATEBAAAACjE4OTQ4MzIzNTMDAAAAAjc5AgAAAAQxMjQ4BAAA</t>
  </si>
  <si>
    <t>AAEwBwAAAAk4LzMwLzIwMTkIAAAACTMvMzEvMjAxOAkAAAABMCNMjcuKLdcIdbVMDYst1wggQ0lRLlRTRTo1MjE0LklRX0lOVkVOVE9SWS5GWTIwMTcBAAAAbVsNAAIAAAAFNjkzNjUBCAAAAAUAAAABMQEAAAAKMTg4MTkzMTY1MQMAAAACNzkCAAAABDEwNDMEAAAAATAHAAAACTgvMzAvMjAxOQgAAAAKMTIvMzEvMjAxNwkAAAABMPAw0c2KLdcI3MoFDYst1wggQ0lRLlRTRTo1MjAyLklRX1NUX0lOVkVTVC5GWTIwMDkBAAAAJ1sNAAIAAAADNDU0AQgAAAAFAAAAATEBAAAACjEzODY3MjM5MDEDAAAAAjc5AgAAAAQxMDY5BAAAAAEwBwAAAAk4LzMwLzIwMTkIAAAACTMvMzEvMjAwOQkAAAABMD7j0M2KLdcIEjTZDIst1wgUQ0lRLjAuSVFfREFfU1VQUEwuRlkFAAAAAAAAAAgAAAAVKEludmFsaWQgVGltZSBQZXJpb2Qp28xpxoot1wgvnmAOiy3XCCVDSVEuTllTRTpPQy5JUV9MVF9ERUJUX0NBUElUQUwuRlkyMDA3AQAAAMJ9BAACAAAABzMyLjgwNjUBCAAAAAUAAAABMQEAAAAKMTMyNjMwNTk3NwMAAAADMTYwAgAAAAQ0MTg3BAAAAAEwBwAAAAk4LzMwLzIwMTkIAAAACjEyLzMxLzIwMDcJAAAAATAG9HfEii3XCAFcmw6LLdcII0NJUS5FTlhUUEE6U0dPLklRX0VCSVREQV9JTlQuRlkyMDExAQAAAAFdDQACAAAACDguODA1MDA4AQgAAAAFAAAAATEBAAAACjE1OTM5Mjc3ODkDAAAAAjUwAgAAAAQ0MTkwBAAA</t>
  </si>
  <si>
    <t>AAEwBwAAAAk4LzMwLzIwMTkIAAAACjEyLzMxLzIwMTEJAAAAATD1LtLEii3XCF/Fgw6LLdcII0NJUS5UU0U6NTIxNC5JUV9CRVRBXzJZUi4yMDA5LzAzLzMxAQAAAG1bDQACAAAAETAuOTAwMjkwNTk2MzAyOTEyAEeMYeiKLdcIKdbmDost1wgtQ0lRLlRTRTo1MzMzLklRX09USEVSX0lOVkVTVF9BQ1RfU1VQUEwuRlkyMDE4AQAAAIlcDQACAAAAAzU4MgEIAAAABQAAAAExAQAAAAoxODk0ODMyMzUzAwAAAAI3OQIAAAAEMjA1MQQAAAABMAcAAAAJOC8zMC8yMDE5CAAAAAkzLzMxLzIwMTgJAAAAATAjTI3Lii3XCBJiVQ2LLdcIHUNJUS5UU0U6NDA0Mi5JUV9HQV9FWFAuRlkyMDA5AQAAABRYDQADAAAAAABBYozLii3XCK3ALA2LLdcIIUNJUS5OWVNFOkdMVy5JUV9TR0FfTUFSR0lOLkZZMjAxOAEAAAAQpwIAAgAAAAYxNS43NzUBCAAAAAUAAAABMQEAAAAKMTk0NDUyNTU4NgMAAAADMTYwAgAAAAQ0Mzc1BAAAAAEwBwAAAAk4LzMwLzIwMTkIAAAACjEyLzMxLzIwMTgJAAAAATBfkbXDii3XCLo6rg6LLdcIIUNJUS5UU0U6NTIwMS5JUV9DQVNIX0ZJTkFOLkZZMjAwOQEAAADdVA0AAgAAAAYtMzAwOTIBCAAAAAUAAAABMQEAAAAKMTQ0MDE3OTg5OAMAAAACNzkCAAAABDIwMDQEAAAAATAHAAAACTgvMzAvMjAxOQgAAAAKMTIvMzEvMjAwOQkAAAABMKmaMs+KLdcILla4DIst1wghQ0lRLk5ZU0U6UFBHLklRX0NB</t>
  </si>
  <si>
    <t>U0hfVEFYRVMuRlkyMDEyAQAAAO9+BAACAAAAAzUwMwEIAAAABQAAAAExAQAAAAoxNzE5OTE2ODA5AwAAAAMxNjACAAAABDMwNTMEAAAAATAHAAAACTgvMzAvMjAxOQgAAAAKMTIvMzEvMjAxMgkAAAABMIu1AMeKLdcITDk3Dost1wgfQ0lRLlRTRTo1MjE0LklRX1RPVEFMX0NMLkZZMjAxNwEAAABtWw0AAgAAAAYxMDM4MzUBCAAAAAUAAAABMQEAAAAKMTg4MTkzMTY1MQMAAAACNzkCAAAABDEwMDkEAAAAATAHAAAACTgvMzAvMjAxOQgAAAAKMTIvMzEvMjAxNwkAAAABMPAw0c2KLdcIH/fuDIst1wglQ0lRLk5ZU0U6T0MuSVFfRVhUUkFfQUNDX0lURU1TLkZZMjAxMAEAAADCfQQAAwAAAAAAapMkyIot1wi4SMgNiy3XCB5DSVEuVFNFOjYzNjcuSVFfU1RfREVCVC5GWTIwMTkBAAAAVF0NAAIAAAAGMTQ2MDY2AQgAAAAFAAAAATEBAAAACjE5NzAwNTE1MDcDAAAAAjc5AgAAAAQxMDQ2BAAAAAEwBwAAAAk4LzMwLzIwMTkIAAAACTMvMzEvMjAxOQkAAAABMCTvtsyKLdcISBkwDYst1wglQ0lRLk5ZU0U6UFBHLklRX09USEVSX0NMX1NVUFBMLkZZMjAwOQEAAADvfgQAAgAAAAQxMTAwAQgAAAAFAAAAATEBAAAACjE1MTEyMzE3ODYDAAAAAzE2MAIAAAAEMTA1NwQAAAABMAcAAAAJOC8zMC8yMDE5CAAAAAoxMi8zMS8yMDA5CQAAAAEw8BkAx4ot1wiAIg4Oiy3XCCNDSVEuVFNFOjYzNjcuSVFfT1RIRVJfRVFVSVRZ</t>
  </si>
  <si>
    <t>LkZZMjAxOQEAAABUXQ0AAgAAAAYxMTg2MDIBCAAAAAUAAAABMQEAAAAKMTk3MDA1MTUwNwMAAAACNzkCAAAABDEwMjgEAAAAATAHAAAACTgvMzAvMjAxOQgAAAAJMy8zMS8yMDE5CQAAAAEwJO+2zIot1wgkbVENiy3XCDRDSVEuTllTRTpHTFcuSVFfVE9UQUxfT1VUU1RBTkRJTkdfRklMSU5HX0RBVEUuRlkyMDE2AQAAABCnAgACAAAACjkyOC4wOTM1MDgBBAAAAAUAAAABNQEAAAAKMTk0NDUyNTU5NAIAAAAFMjQxNTMGAAAAATBsxQHHii3XCAodEA6LLdcIM0NJUS5UU0U6NTIwMi5JUV9DSEFOR0VfT1RIRVJfTkVUX09QRVJfQVNTRVRTLkZZMjAxNwEAAAAnWw0AAgAAAAUtMjk5MQEIAAAABQAAAAExAQAAAAoxODQ5MjU5NTM1AwAAAAI3OQIAAAAEMjA0NQQAAAABMAcAAAAJOC8zMC8yMDE5CAAAAAkzLzMxLzIwMTcJAAAAATCwYsrMii3XCGdsEg2LLdcIJUNJUS5UU0U6NDA0Mi5JUV9MVF9ERUJUX0lTU1VFRC5GWTIwMTkBAAAAFFgNAAIAAAAENTYyOAEIAAAABQAAAAExAQAAAAoxOTY5OTQ5ODc3AwAAAAI3OQIAAAAEMjAzNAQAAAABMAcAAAAJOC8zMC8yMDE5CAAAAAkzLzMxLzIwMTkJAAAAATBoA4HKii3XCPFoWg2LLdcIJkNJUS5OWVNFOkdMVy5JUV9ERUZfVEFYX0xJQUJfTFQuRlkyMDE4AQAAABCnAgACAAAAAzM0NwEIAAAABQAAAAExAQAAAAoxOTQ0NTI1NTg2AwAAAAMxNjACAAAABDEwMjcEAAAA</t>
  </si>
  <si>
    <t>ATAHAAAACTgvMzAvMjAxOQgAAAAKMTIvMzEvMjAxOAkAAAABMFrsAceKLdcIWyghDost1wgmQ0lRLlNFSEs6MTEwOC5JUV9QUkVGX0RJVl9PVEhFUi5GWTIwMDgBAAAAT2lWAAMAAAAAAI06QsmKLdcIwI+1DYst1wggQ0lRLlRTRTo1MjAxLklRX1NUX0lOVkVTVC5GWTIwMTYBAAAA3VQNAAMAAAAAAKmaMs+KLdcIONCoDIst1wgjQ0lRLk5ZU0U6UFBHLklRX0dST1NTX01BUkdJTi5GWTIwMDgBAAAA734EAAIAAAAHMzYuNTE5NgEIAAAABQAAAAExAQAAAAoxNDMwMzM1NjA4AwAAAAMxNjACAAAABDQwNzQEAAAAATAHAAAACTgvMzAvMjAxOQgAAAAKMTIvMzEvMjAwOAkAAAABMF+RtcOKLdcIX0uoDost1wggQ0lRLlRTRTo1MzMzLklRX0lOVkVOVE9SWS5GWTIwMTYBAAAAiVwNAAIAAAAGMTA4OTQ1AQgAAAAFAAAAATEBAAAACjE3OTg4OTQ5NjYDAAAAAjc5AgAAAAQxMDQzBAAAAAEwBwAAAAk4LzMwLzIwMTkIAAAACTMvMzEvMjAxNgkAAAABMCL9jMuKLdcI3AIjDYst1wgpQ0lRLlRTRTo1MjAxLklRX0FTU0VUX1dSSVRFRE9XTl9DRi5GWTIwMTMBAAAA3VQNAAMAAAAAALhMMs+KLdcIvc/LDIst1wgoQ0lRLlRTRTo0MDYzLklRX01BUktFVENBUC4yMDExLzEyLzMxLkpQWQEAAADjVw0AAgAAAA0xNjA5MjE1LjE1MjMzAQYAAAAFAAAAATEBAAAACjE0ODE4NDEyNTADAAAAAjc5AgAAAAYxMDAwNTQEAAAAATAH</t>
  </si>
  <si>
    <t>AAAACjEyLzMxLzIwMTEkfOTnii3XCCSWSBuLLdcIIkNJUS5UU0U6NTIwMS5JUV9TQUxFX1BQRV9DRi5GWTIwMTIBAAAA3VQNAAIAAAAENjQxMwEIAAAABQAAAAExAQAAAAoxNTk4ODkzNzkzAwAAAAI3OQIAAAAEMjA0MgQAAAABMAcAAAAJOC8zMC8yMDE5CAAAAAoxMi8zMS8yMDEyCQAAAAEwsukyz4ot1whRd7MMiy3XCB1DSVEuVFNFOjYzNjcuSVFfRUJJVERBLkZZMjAxMgEAAABUXQ0AAgAAAAYxMzE3MTcBCAAAAAUAAAABMQEAAAAKMTU1NDk1MDU3MAMAAAACNzkCAAAABDQwNTEEAAAAATAHAAAACTgvMzAvMjAxOQgAAAAJMy8zMS8yMDEyCQAAAAEwQPqyzIot1wjyiE4Niy3XCCJDSVEuRU5YVFBBOlNHTy5JUV9GVUxMX1RJTUUuRlkyMDA4AQAAAAFdDQACAAAABjE4ODg4NQCWgXzJii3XCOFjjQ2LLdcIIkNJUS5TRUhLOjExMDguSVFfTklfQ09NUEFOWS5GWTIwMTQBAAAAT2lWAAIAAAAINS40OTczNjIBCAAAAAUAAAABMQEAAAAKMTc4MjAxMTMxNgMAAAACMzICAAAABTQxNTcxBAAAAAEwBwAAAAk4LzMwLzIwMTkIAAAACjEyLzMxLzIwMTQJAAAAATByXXTIii3XCEwxwg2LLdcIKkNJUS5UU0U6NTMzMy5JUV9UT1RBTF9DT01NT05fRVFVSVRZLkZZMjAxNgEAAACJXA0AAgAAAAY0MDc2MTkBCAAAAAUAAAABMQEAAAAKMTc5ODg5NDk2NgMAAAACNzkCAAAABDEwMDYEAAAAATAHAAAACTgvMzAvMjAxOQgA</t>
  </si>
  <si>
    <t>AAAJMy8zMS8yMDE2CQAAAAEwIiSNy4ot1wi5xSoNiy3XCChDSVEuVFNFOjUyMDIuSVFfR1dfSU5UQU5fQU1PUlRfQ0YuRlkyMDA4AQAAACdbDQACAAAABTEwMzMwAQgAAAAFAAAAATEBAAAACjEwNjExOTM4NjADAAAAAjc5AgAAAAQyMTgyBAAAAAEwBwAAAAk4LzMwLzIwMTkIAAAACTMvMzEvMjAwOAkAAAABMD7j0M2KLdcIPGEPDYst1wghQ0lRLk5ZU0U6UFBHLklRX0VBUk5JTkdfQ08uRlkyMDEwAQAAAO9+BAACAAAAAzg4MAEIAAAABQAAAAExAQAAAAoxNTg4NzkzNjc5AwAAAAMxNjACAAAAATcEAAAAATAHAAAACTgvMzAvMjAxOQgAAAAKMTIvMzEvMjAxMAkAAAABMJ1AAMeKLdcI5KImDost1wgmQ0lRLk5ZU0U6UFBHLklRX05FVF9ERUJUX0lTU1VFRC5GWTIwMTMBAAAA734EAAIAAAAELTYxMgEIAAAABQAAAAExAQAAAAoxNzc2OTIwNDQ4AwAAAAMxNjACAAAABDIwMDMEAAAAATAHAAAACTgvMzAvMjAxOQgAAAAKMTIvMzEvMjAxMwkAAAABMLTcAMeKLdcIV50oDost1wglQ0lRLlRTRTo1MjE0LklRX0xUX0RFQlRfRVFVSVRZLkZZMjAxMgEAAABtWw0AAgAAAAU4LjQ5NQEIAAAABQAAAAExAQAAAAoxNjI5NTA3Njg1AwAAAAI3OQIAAAAENDA4NQQAAAABMAcAAAAJOC8zMC8yMDE5CAAAAAkzLzMxLzIwMTIJAAAAATDQc33Fii3XCMn8bw6LLdcIIENJUS5UU0U6NDA0Mi5JUV9TR0FfU1VQUEwuRlkyMDE1</t>
  </si>
  <si>
    <t>AQAAABRYDQACAAAABTg0NzUzAQgAAAAFAAAAATEBAAAACjE3NDUzNzg2NTADAAAAAjc5AgAAAAMxMDIEAAAAATAHAAAACTgvMzAvMjAxOQgAAAAJMy8zMS8yMDE1CQAAAAEw5GaAyoot1wh/bmYNiy3XCCZDSVEuTllTRTpPQy5JUV9DSEFOR0VfSU5WRU5UT1JZLkZZMjAwOAEAAADCfQQAAwAAAAAAdmwkyIot1wjY08cNiy3XCCVDSVEuVFNFOjUzMzMuSVFfT1RIRVJfT1BFUl9BQ1QuRlkyMDE1AQAAAIlcDQACAAAABS04NDM3AQgAAAAFAAAAATEBAAAACjE3NDU5MTY2MjkDAAAAAjc5AgAAAAQyMDQ3BAAAAAEwBwAAAAk4LzMwLzIwMTkIAAAACTMvMzEvMjAxNQkAAAABMCL9jMuKLdcIEfIaDYst1wgiQ0lRLlRTRTo0MDQyLklRX0NBU0hfSU5WRVNULkZZMjAxNgEAAAAUWA0AAgAAAAYtMjc5MTYBCAAAAAUAAAABMQEAAAAKMTc5ODg5NTAxMwMAAAACNzkCAAAABDIwMDUEAAAAATAHAAAACTgvMzAvMjAxOQgAAAAJMy8zMS8yMDE2CQAAAAEwzLSAyoot1wjhV1kNiy3XCCZDSVEuVFNFOjQwNjMuSVFfU0FMRVNfTUFSS0VUSU5HLkZZMjAxOQEAAADjVw0AAgAAAAU0NDE0OQEIAAAABQAAAAExAQAAAAoxOTcwMjEzMDE2AwAAAAI3OQIAAAAFMjE1NjEEAAAAATAHAAAACTgvMzAvMjAxOQgAAAAJMy8zMS8yMDE5CQAAAAEwSa9oyoot1wjM2JQNiy3XCB9DSVEuTllTRTpQUEcuSVFfVE9UQUxfQ0wuRlkyMDA3AQAA</t>
  </si>
  <si>
    <t>AO9+BAACAAAABDQ2MzIBCAAAAAUAAAABMQEAAAAKMTMyNjcyNDM3OQMAAAADMTYwAgAAAAQxMDA5BAAAAAEwBwAAAAk4LzMwLzIwMTkIAAAACjEyLzMxLzIwMDcJAAAAATBa7AHHii3XCMW4CQ6LLdcIIENJUS5OWVNFOkdMVy5JUV9ESVZFU1RfQ0YuRlkyMDEyAQAAABCnAgADAAAAAAC0gm7Hii3XCDIoEw6LLdcIIENJUS5UU0U6NTIwMi5JUV9ESVZfU0hBUkUuRlkyMDE0AQAAACdbDQADAAAAAAAggNHNii3XCGjx4gyLLdcIJkNJUS5UU0U6NTIxNC5JUV9MT0FOU19SRUNFSVZfTFQuRlkyMDA4AQAAAG1bDQADAAAAAACvvt7Nii3XCJ0NtgyLLdcIGUNJUS5UU0U6NDA0Mi5JUV9BUC5GWTIwMTIBAAAAFFgNAAIAAAAFOTQwNDIBCAAAAAUAAAABMQEAAAAKMTU1NDMzNzE1OQMAAAACNzkCAAAABDEwMTgEAAAAATAHAAAACTgvMzAvMjAxOQgAAAAJMy8zMS8yMDEyCQAAAAEwWbCMy4ot1wj1hGUNiy3XCChDSVEuRU5YVFBBOlNHTy5JUV9FRkZFQ1RfVEFYX1JBVEUuRlkyMDE1AQAAAAFdDQACAAAABzM3LjI5MzIBCAAAAAUAAAABMQEAAAAKMTgyOTIyNjk0NgMAAAACNTACAAAABDQzNzYEAAAAATAHAAAACTgvMzAvMjAxOQgAAAAKMTIvMzEvMjAxNQkAAAABMKmeQcmKLdcICdmpDYst1wghQ0lRLlRTRTo0MDYzLklRX0NBU0hfRVFVSVYuRlkyMDEyAQAAAONXDQACAAAABjI0MTM5MAEIAAAABQAAAAExAQAAAAox</t>
  </si>
  <si>
    <t>NTU0MTg5ODU0AwAAAAI3OQIAAAAEMTA5NgQAAAABMAcAAAAJOC8zMC8yMDE5CAAAAAkzLzMxLzIwMTIJAAAAATCIOmjKii3XCCqQfQ2LLdcIIkNJUS5UU0U6NDA2My5JUV9MRVZFUkVEX0ZDRi5GWTIwMDgBAAAA41cNAAIAAAAILTM0Njc2LjUBCAAAAAUAAAABMQEAAAAKMTA2Mjc1MTk1MgMAAAACNzkCAAAABDQ0MjIEAAAAATAHAAAACTgvMzAvMjAxOQgAAAAJMy8zMS8yMDA4CQAAAAEwZOxnyoot1wi2lXsNiy3XCB1DSVEuTllTRTpQUEcuSVFfQ09NTU9OLkZZMjAxMAEAAADvfgQAAgAAAAM0ODQBCAAAAAUAAAABMQEAAAAKMTU4ODc5MzY3OQMAAAADMTYwAgAAAAQxMTAzBAAAAAEwBwAAAAk4LzMwLzIwMTkIAAAACjEyLzMxLzIwMTAJAAAAATCdQADHii3XCH9wDg6LLdcIJkNJUS5OWVNFOkdMVy5JUV9JTlZFU1RfTE9BTlNfQ0YuRlkyMDE3AQAAABCnAgADAAAAAABsxQHHii3XCOC4EA6LLdcIIkNJUS5OWVNFOk9DLklRX0RJTFVUX1dFSUdIVC5GWTIwMDgBAAAAwn0EAAIAAAAFMTI3LjQAdmwkyIot1wjcrMcNiy3XCC9DSVEuTllTRTpQUEcuSVFfT1RIRVJfTk9OX09QRVJfRVhQX1NVUFBMLkZZMjAwNwEAAADvfgQAAgAAAAI0NwEIAAAABQAAAAExAQAAAAoxMzI2NzI0Mzc5AwAAAAMxNjACAAAAAjg1BAAAAAEwBwAAAAk4LzMwLzIwMTkIAAAACjEyLzMxLzIwMDcJAAAAATBa7AHHii3XCLYFEQ6LLdcI</t>
  </si>
  <si>
    <t>GkNJUS5UU0U6NTIwMS5JUV9DSVAuRlkyMDE0AQAAAN1UDQADAAAAAAC4TDLPii3XCP3wvwyLLdcIJkNJUS5UU0U6NTIxNC5JUV9MT0FOU19SRUNFSVZfTFQuRlkyMDE2AQAAAG1bDQADAAAAAAD/CdHNii3XCHNx5gyLLdcIJ0NJUS5UU0U6NDA2My5JUV9UT1RBTF9SRVYuRlkyMDE3Li4uLkpQWQEAAADjVw0AAgAAAAcxMjM3NDA1AQgAAAAFAAAAATEBAAAACjE4NDkwMjY2ODcDAAAAAjc5AgAAAAIyOAQAAAABMAcAAAAJOC8zMC8yMDE5CAAAAAkzLzMxLzIwMTcJAAAAATBXBrbDii3XCLFsow6LLdcIHENJUS5UU0U6NjM2Ny5JUV9OSV9DRi5GWTIwMDkBAAAAVF0NAAIAAAAFMjE3NTUBCAAAAAUAAAABMQEAAAAKMTM4NjcyNDE0MQMAAAACNzkCAAAABDIxNTAEAAAAATAHAAAACTgvMzAvMjAxOQgAAAAJMy8zMS8yMDA5CQAAAAEwdayyzIot1wgGyxMNiy3XCCxDSVEuVFNFOjUyMDEuSVFfREVCVF9FUVVJVl9PUEVSX0xFQVNFLkZZMjAxNwEAAADdVA0AAwAAAAAApsIyz4ot1wioa9MMiy3XCC5DSVEuTllTRTpQUEcuSVFfT1RIRVJfRklOQU5DRV9BQ1RfU1VQUEwuRlkyMDE0AQAAAO9+BAACAAAABC0yOTYBCAAAAAUAAAABMQEAAAAKMTgyODExMjYwMQMAAAADMTYwAgAAAAQyMDUwBAAAAAEwBwAAAAk4LzMwLzIwMTkIAAAACjEyLzMxLzIwMTQJAAAAATC8GmrGii3XCFiSMw6LLdcIMENJUS5OWVNFOkdMVy5J</t>
  </si>
  <si>
    <t>UV9UT1RBTF9PVVRTVEFORElOR19CU19EQVRFLkZZMjAxNwEAAAAQpwIAAgAAAAM4NTgBBAAAAAUAAAABNQEAAAAKMTk0NDUyNTYyMgIAAAAFMjQxNTIGAAAAATBsxQHHii3XCODUFA6LLdcIJENJUS5UU0U6NTMzMy5JUV9TQUxFX0lOVEFOX0NGLkZZMjAwOAEAAACJXA0AAgAAAAQtNzM4AQgAAAAFAAAAATEBAAAACjExMjIzNzk1MDYDAAAAAjc5AgAAAAQyMDI5BAAAAAEwBwAAAAk4LzMwLzIwMTkIAAAACTMvMzEvMjAwOAkAAAABMJCuo8uKLdcIjf05DYst1wgaQ0lRLlRTRTo0MDQyLklRX0VCVC5GWTIwMDgBAAAAFFgNAAIAAAAFNDcyNTIBCAAAAAUAAAABMQEAAAAKMTA1ODkxNTAzOQMAAAACNzkCAAAAAzEzOQQAAAABMAcAAAAJOC8zMC8yMDE5CAAAAAkzLzMxLzIwMDgJAAAAATAXc43Lii3XCEYDRg2LLdcIIENJUS5UU0U6NDA0Mi5JUV9QQVJUX1RJTUUuRlkyMDEwAQAAABRYDQADAAAAAABBYozLii3XCBifRg2LLdcIGUNJUS5UU0U6NDA2My5JUV9SRS5GWTIwMTQBAAAA41cNAAIAAAAHMTU0MTEyNwEIAAAABQAAAAExAQAAAAoxNjg2NjM4NDIwAwAAAAI3OQIAAAAEMTIyMgQAAAABMAcAAAAJOC8zMC8yMDE5CAAAAAkzLzMxLzIwMTQJAAAAATDSiGjKii3XCCuEjw2LLdcIIENJUS5UU0U6NTMzMy5JUV9ESVZFU1RfQ0YuRlkyMDEyAQAAAIlcDQADAAAAAAB3I6TLii3XCPtsQw2LLdcIJ0NJUS5FTlhU</t>
  </si>
  <si>
    <t>UEE6U0dPLklRX0RJTFVUX0VQU19FWENMLkZZMjAwOAEAAAABXQ0AAgAAAAgzLjY1OTk5OQEIAAAABQAAAAExAQAAAAoxMzkzMTU2ODI3AwAAAAI1MAIAAAADMTQyBAAAAAEwBwAAAAk4LzMwLzIwMTkIAAAACjEyLzMxLzIwMDgJAAAAATCFW3zJii3XCCwLrQ2LLdcIKUNJUS5UU0U6NTIwMi5JUV9BU1NFVF9XUklURURPV05fQ0YuRlkyMDExAQAAACdbDQADAAAAAADwMNHNii3XCNG56AyLLdcIJENJUS5UU0U6NDA0Mi5JUV9TQUxFX0lOVEFOX0NGLkZZMjAwOQEAAAAUWA0AAwAAAAAAQWKMy4ot1wh8Ex0Niy3XCChDSVEuVFNFOjYzNjcuSVFfTUFSS0VUQ0FQLjIwMTcvMTIvMzEuSlBZAQAAAFRdDQACAAAADjM4OTkyNjMuMjUzNjU1AQYAAAAFAAAAATEBAAAACjE4NjQ5Nzg4NjgDAAAAAjc5AgAAAAYxMDAwNTQEAAAAATAHAAAACjEyLzMxLzIwMTckfOTnii3XCNfYRRuLLdcILkNJUS5OWVNFOlBQRy5JUV9UT1RBTF9MSUFCX1RPVEFMX0FTU0VUUy5GWTIwMTcBAAAA734EAAIAAAAHNjUuNzAzMgEIAAAABQAAAAExAQAAAAoxOTQ2NDE4Njk4AwAAAAMxNjACAAAABDQxODgEAAAAATAHAAAACTgvMzAvMjAxOQgAAAAKMTIvMzEvMjAxNwkAAAABMFXftcOKLdcIXMCvDost1wglQ0lRLlRTRTo0MDYzLklRX05FVF9SRU5UQUxfRVhQLkZZMjAxMgEAAADjVw0AAwAAAAAAiDpoyoot1whSm44Niy3XCChDSVEuVFNF</t>
  </si>
  <si>
    <t>OjUyMTQuSVFfVE9UQUxfREVCVC5GWTIwMTYuLi4uSlBZAQAAAG1bDQACAAAABTk5OTk3AQgAAAAFAAAAATEBAAAACjE4MzUwMzg4NjkDAAAAAjc5AgAAAAQ0MTczBAAAAAEwBwAAAAk4LzMwLzIwMTkIAAAACjEyLzMxLzIwMTYJAAAAATAKP/rDii3XCPwesQ6LLdcIJUNJUS5OWVNFOlBQRy5JUV9HQUlOX0FTU0VUU19DRi5GWTIwMTgBAAAA734EAAIAAAADLTI2AQgAAAAFAAAAATEBAAAACjE5NDY0MTg3MDcDAAAAAzE2MAIAAAAEMjAyNgQAAAABMAcAAAAJOC8zMC8yMDE5CAAAAAoxMi8zMS8yMDE4CQAAAAEwxN1qxoot1wj+Pi4Oiy3XCCBDSVEuVFNFOjQwNjMuSVFfT1RIRVJfUkVWLkZZMjAxOQEAAADjVw0AAwAAAAAASa9oyoot1wgPlpcNiy3XCCdDSVEuRU5YVFBBOlNHTy5JUV9QUkVGX0RJVl9PVEhFUi5GWTIwMTYBAAAAAV0NAAMAAAAAAFLGQcmKLdcIPgu0DYst1wgqQ0lRLlRTRTo0MDQyLklRX0NVUlJFTlRfUE9SVF9MRUFTRVMuRlkyMDEwAQAAABRYDQADAAAAAABBYozLii3XCMaTNQ2LLdcIJkNJUS5OWVNFOkdMVy5JUV9MVF9ERUJUX0NBUElUQUwuRlkyMDExAQAAABCnAgACAAAABjEwLjA1MQEIAAAABQAAAAExAQAAAAoxNjU3NDc5NjUzAwAAAAMxNjACAAAABDQxODcEAAAAATAHAAAACTgvMzAvMjAxOQgAAAAKMTIvMzEvMjAxMQkAAAABMPJBeMSKLdcIq52fDost1wgkQ0lRLlRTRTo2MzY3</t>
  </si>
  <si>
    <t>LklRX0VCSVREQS5GWTIwMDkuLi4uSlBZAQAAAFRdDQACAAAABjExODMyNQEIAAAABQAAAAExAQAAAAoxMzg2NzI0MTQxAwAAAAI3OQIAAAAENDA1MQQAAAABMAcAAAAJOC8zMC8yMDE5CAAAAAkzLzMxLzIwMDkJAAAAATA0LbbDii3XCPVsuA6LLdcIJkNJUS5UU0U6NjM2Ny5JUV9FWFRSQV9BQ0NfSVRFTVMuRlkyMDE0AQAAAFRdDQADAAAAAACXabXMii3XCPjFPw2LLdcIKkNJUS5UU0U6NDA2My5JUV9UT1RBTF9DT01NT05fRVFVSVRZLkZZMjAxNAEAAADjVw0AAgAAAAcxNzczNTU4AQgAAAAFAAAAATEBAAAACjE2ODY2Mzg0MjADAAAAAjc5AgAAAAQxMDA2BAAAAAEwBwAAAAk4LzMwLzIwMTkIAAAACTMvMzEvMjAxNAkAAAABMNKIaMqKLdcI81J+DYst1wgZQ0lRLlRTRTo1MjE0LklRX0RPLkZZMjAxMgEAAABtWw0AAwAAAAAAjTPfzYot1winYN4Miy3XCCxDSVEuRU5YVFBBOlNHTy5JUV9UT1RBTF9DT01NT05fRVFVSVRZLkZZMjAxNAEAAAABXQ0AAgAAAAUxODAxMwEIAAAABQAAAAExAQAAAAoxNzc4MjIzODMyAwAAAAI1MAIAAAAEMTAwNgQAAAABMAcAAAAJOC8zMC8yMDE5CAAAAAoxMi8zMS8yMDE0CQAAAAEwaXhByYot1wgLPZsNiy3XCBlDSVEuTllTRTpQUEcuSVFfUkUuRlkyMDE0AQAAAO9+BAACAAAABTE0NDk4AQgAAAAFAAAAATEBAAAACjE4MjgxMTI2MDEDAAAAAzE2MAIAAAAEMTIyMgQAAAAB</t>
  </si>
  <si>
    <t>MAcAAAAJOC8zMC8yMDE5CAAAAAoxMi8zMS8yMDE0CQAAAAEwxfNpxoot1whgazMOiy3XCCxDSVEuVFNFOjUyMTQuSVFfTkVUX0RFQlRfRUJJVERBX0NBUEVYLkZZMjAwNwEAAABtWw0AAgAAAAgxLjQ0MDYxMQEIAAAABQAAAAExAQAAAAk2NTQwMjIzMDIDAAAAAjc5AgAAAAUyMzMxNAQAAAABMAcAAAAJOC8zMC8yMDE5CAAAAAkzLzMxLzIwMDcJAAAAATDQc33Fii3XCJ38YQ6LLdcIJ0NJUS5OWVNFOlBQRy5JUV9ORVRfSU5URVJFU1RfRVhQLkZZMjAxMQEAAADvfgQAAgAAAAQtMTY4AQgAAAAFAAAAATEBAAAACjE2NTkzNDQ5NTYDAAAAAzE2MAIAAAADMzY4BAAAAAEwBwAAAAk4LzMwLzIwMTkIAAAACjEyLzMxLzIwMTEJAAAAATDZZgDHii3XCGdlEg6LLdcIHENJUS5UU0U6NTIwMi5JUV9OSV9DRi5GWTIwMTkBAAAAJ1sNAAIAAAAFMTQzNzgBCAAAAAUAAAABMQEAAAAKMTk3MDIxMjkzNQMAAAACNzkCAAAABDIxNTAEAAAAATAHAAAACTgvMzAvMjAxOQgAAAAJMy8zMS8yMDE5CQAAAAEwktfKzIot1wg7CBMNiy3XCBlDSVEuVFNFOjQwNjMuSVFfRE8uRlkyMDE4AQAAAONXDQADAAAAAADSiGjKii3XCOCKlA2LLdcILkNJUS5TRUhLOjExMDguSVFfQ0FTSF9DT05WRVJTSU9OLkZZMjAxNy4uLi5KUFkBAAAAT2lWAAIAAAAJNjguNjcwMDA1AQgAAAAFAAAAATEBAAAACjE5NTMzNTMzMTYDAAAAAjMyAgAAAAQ0</t>
  </si>
  <si>
    <t>MTg0BAAAAAEwBwAAAAk4LzMwLzIwMTkIAAAACjEyLzMxLzIwMTcJAAAAATAJZvrDii3XCIbyuQ6LLdcIGUNJUS5OWVNFOkdMVy5JUV9BRS5GWTIwMTABAAAAEKcCAAIAAAADOTIzAQgAAAAFAAAAATEBAAAACjE1ODc2MzIzMDADAAAAAzE2MAIAAAAEMTAxNgQAAAABMAcAAAAJOC8zMC8yMDE5CAAAAAoxMi8zMS8yMDEwCQAAAAEwyjRux4ot1wisp+UNiy3XCClDSVEuRU5YVFBBOlNHTy5JUV9DSEFOR0VfSU5WRU5UT1JZLkZZMjAwOAEAAAABXQ0AAgAAAAQtMjA1AQgAAAAFAAAAATEBAAAACjEzOTMxNTY4MjcDAAAAAjUwAgAAAAQyMDk5BAAAAAEwBwAAAAk4LzMwLzIwMTkIAAAACjEyLzMxLzIwMDgJAAAAATCWgXzJii3XCIppmQ2LLdcILUNJUS5UU0U6NDA0Mi5JUV9PVEhFUl9JTlZFU1RfQUNUX1NVUFBMLkZZMjAwOQEAAAAUWA0AAgAAAAQtNjg3AQgAAAAFAAAAATEBAAAACjEzODI3NjM1MTIDAAAAAjc5AgAAAAQyMDUxBAAAAAEwBwAAAAk4LzMwLzIwMTkIAAAACTMvMzEvMjAwOQkAAAABMEFijMuKLdcIrcAsDYst1wgeQ0lRLlRTRTo0MDQyLklRX1BFTlNJT04uRlkyMDE5AQAAABRYDQACAAAABTIwODA2AQgAAAAFAAAAATEBAAAACjE5Njk5NDk4NzcDAAAAAjc5AgAAAAQxMjEzBAAAAAEwBwAAAAk4LzMwLzIwMTkIAAAACTMvMzEvMjAxOQkAAAABMGgDgcqKLdcI5vl6DYst1wgqQ0lRLlRTRTo1MjAx</t>
  </si>
  <si>
    <t>LklRX09USEVSX1VOVVNVQUxfU1VQUEwuRlkyMDA4AQAAAN1UDQACAAAABS0yNDkyAQgAAAAFAAAAATEBAAAACjEzNTQ3MzE4NzEDAAAAAjc5AgAAAAI4NwQAAAABMAcAAAAJOC8zMC8yMDE5CAAAAAoxMi8zMS8yMDA4CQAAAAEwuEwyz4ot1wiaEtAMiy3XCCBDSVEuTllTRTpHTFcuSVFfRElWRVNUX0NGLkZZMjAxNAEAAAAQpwIAAwAAAAAAnHcBx4ot1wjN6hMOiy3XCCZDSVEuVFNFOjQwNjMuSVFfQVNTRVRfV1JJVEVET1dOLkZZMjAxNgEAAADjVw0AAwAAAAAAiDpoyoot1wgXIZANiy3XCCxDSVEuTllTRTpQUEcuSVFfSU1QVVRfT1BFUl9MRUFTRV9ERVBSLkZZMjAxMQEAAADvfgQAAgAAAAoxMTUuNjM4MTI4AQgAAAAFAAAAATEBAAAACjE2NTkzNDQ5NTYDAAAAAzE2MAIAAAAFMjE2NzMEAAAAATAHAAAACTgvMzAvMjAxOQgAAAAKMTIvMzEvMjAxMQkAAAABMNlmAMeKLdcI1vAmDost1wgkQ0lRLk5ZU0U6T0MuSVFfQ0FTSF9TVF9JTlZFU1QuRlkyMDE3AQAAAMJ9BAACAAAAAzI0NgEIAAAABQAAAAExAQAAAAoxOTQ2MjI0NzYxAwAAAAMxNjACAAAABDEwMDIEAAAAATAHAAAACTgvMzAvMjAxOQgAAAAKMTIvMzEvMjAxNwkAAAABMGqTJMiKLdcIrPXsDYst1wgnQ0lRLlRTRTo1MjAxLklRX0VCSVREQV9DQVBFWF9JTlQuRlkyMDE3AQAAAN1UDQACAAAACTEyLjcxNjUxOQEIAAAABQAAAAExAQAAAAoxODgx</t>
  </si>
  <si>
    <t>NTc5NTcxAwAAAAI3OQIAAAAENDE5MQQAAAABMAcAAAAJOC8zMC8yMDE5CAAAAAoxMi8zMS8yMDE3CQAAAAEwrG3SxYot1wikOVMOiy3XCBlDSVEuVFNFOjYzNjcuSVFfUkUuRlkyMDE0AQAAAFRdDQACAAAABjUxNDU4MwEIAAAABQAAAAExAQAAAAoxNjg3MzQyNTg3AwAAAAI3OQIAAAAEMTIyMgQAAAABMAcAAAAJOC8zMC8yMDE5CAAAAAkzLzMxLzIwMTQJAAAAATBGerbMii3XCLFyTw2LLdcIJ0NJUS5TRUhLOjExMDguSVFfTkVUX0RFQlRfSVNTVUVELkZZMjAxNQEAAABPaVYAAgAAAAk5MS4yNzkyMzIBCAAAAAUAAAABMQEAAAAKMTgzNjcwNjcxMQMAAAACMzICAAAABDIwMDMEAAAAATAHAAAACTgvMzAvMjAxOQgAAAAKMTIvMzEvMjAxNQkAAAABMFSEdMiKLdcIN87CDYst1wgZQ0lRLlRTRTo0MDYzLklRX05JLkZZMjAxNwEAAADjVw0AAgAAAAYxNzU5MTIBCAAAAAUAAAABMQEAAAAKMTg0OTAyNjY4NwMAAAACNzkCAAAAAjE1BAAAAAEwBwAAAAk4LzMwLzIwMTkIAAAACTMvMzEvMjAxNwkAAAABMEVhaMqKLdcI4O6FDYst1wgjQ0lRLlRTRTo2MzY3LklRX0dST1NTX01BUkdJTi5GWTIwMTYBAAAAVF0NAAIAAAAHMzQuODE4MQEIAAAABQAAAAExAQAAAAoxNzk4ODk1MDExAwAAAAI3OQIAAAAENDA3NAQAAAABMAcAAAAJOC8zMC8yMDE5CAAAAAkzLzMxLzIwMTYJAAAAATAQmgDFii3XCPdEZA6LLdcIG0NJ</t>
  </si>
  <si>
    <t>US5OWVNFOk9DLklRX0VCSVRBLkZZMjAxMwEAAADCfQQAAgAAAAM0OTIBCAAAAAUAAAABMQEAAAAKMTc3NTU3NDczMwMAAAADMTYwAgAAAAYxMDA2ODkEAAAAATAHAAAACTgvMzAvMjAxOQgAAAAKMTIvMzEvMjAxMwkAAAABMFbhJMiKLdcIrLgCDost1wglQ0lRLlRTRTo1MjE0LklRX0dBSU5fSU5WRVNUX0NGLkZZMjAwOAEAAABtWw0AAgAAAAUtMTE2NgEIAAAABQAAAAExAQAAAAoxMDYxMjAwMDA4AwAAAAI3OQIAAAAEMjA5MAQAAAABMAcAAAAJOC8zMC8yMDE5CAAAAAkzLzMxLzIwMDgJAAAAATCvvt7Nii3XCL0oyAyLLdcIIENJUS5UU0U6NTMzMy5JUV9ESVZfU0hBUkUuRlkyMDE5AQAAAIlcDQACAAAAAjUwAQgAAAAFAAAAATEBAAAACjE5NjkzMDQyMjQDAAAAAjc5AgAAAAQzMDU4BAAAAAEwBwAAAAk4LzMwLzIwMTkIAAAACTMvMzEvMjAxOQkAAAABMCNMjcuKLdcIvCkcDYst1wgxQ0lRLlRTRTo1MjE0LklRX0NIQU5HRV9ORVRfV09SS0lOR19DQVBJVEFMLkZZMjAwOQEAAABtWw0AAgAAAAQ2Nzk3AQgAAAAFAAAAATEBAAAACjEzODkyMjQyMDADAAAAAjc5AgAAAAQ0NDIxBAAAAAEwBwAAAAk4LzMwLzIwMTkIAAAACTMvMzEvMjAwOQkAAAABMKDl3s2KLdcIm7TVDIst1wgkQ0lRLlRTRTo1MjAxLklRX1NBTEVfSU5UQU5fQ0YuRlkyMDE3AQAAAN1UDQADAAAAAACmwjLPii3XCH00rwyLLdcIJUNJUS5U</t>
  </si>
  <si>
    <t>U0U6NDA2My5JUV9DQVNIX1NUX0lOVkVTVC5GWTIwMTIBAAAA41cNAAIAAAAGMzMwNjkxAQgAAAAFAAAAATEBAAAACjE1NTQxODk4NTQDAAAAAjc5AgAAAAQxMDAyBAAAAAEwBwAAAAk4LzMwLzIwMTkIAAAACTMvMzEvMjAxMgkAAAABMIg6aMqKLdcIWwpgDYst1wgmQ0lRLk5ZU0U6R0xXLklRX0lOVkVTVF9MT0FOU19DRi5GWTIwMTEBAAAAEKcCAAMAAAAAALSCbseKLdcIOKzqDYst1wgiQ0lRLlRTRTo1MjAyLklRX0RBX1NVUFBMX0NGLkZZMjAxNwEAAAAnWw0AAgAAAAUzMjE4OQEIAAAABQAAAAExAQAAAAoxODQ5MjU5NTM1AwAAAAI3OQIAAAAEMjE3MQQAAAABMAcAAAAJOC8zMC8yMDE5CAAAAAkzLzMxLzIwMTcJAAAAATCwYsrMii3XCK5x+wyLLdcILUNJUS5UU0U6NTIwMi5JUV9ERUZfVEFYX0FTU0VUU19DVVJSRU5ULkZZMjAxOQEAAAAnWw0AAwAAAAAAktfKzIot1wjxneQMiy3XCCdDSVEuTllTRTpPQy5JUV9ERUZfVEFYX0FTU0VUU19MVC5GWTIwMTIBAAAAwn0EAAIAAAADNjA0AQgAAAAFAAAAATEBAAAACjE3MTgzNjU4NDYDAAAAAzE2MAIAAAAEMTAyNgQAAAABMAcAAAAJOC8zMC8yMDE5CAAAAAoxMi8zMS8yMDEyCQAAAAEwVuEkyIot1wi1Tv4Niy3XCCNDSVEuVFNFOjUyMTQuSVFfR1JPU1NfTUFSR0lOLkZZMjAxMgEAAABtWw0AAgAAAAcyNi41MTI1AQgAAAAFAAAAATEBAAAACjE2Mjk1MDc2</t>
  </si>
  <si>
    <t>ODUDAAAAAjc5AgAAAAQ0MDc0BAAAAAEwBwAAAAk4LzMwLzIwMTkIAAAACTMvMzEvMjAxMgkAAAABMNBzfcWKLdcImXFpDost1wggQ0lRLk5ZU0U6T0MuSVFfTkVUX0NIQU5HRS5GWTIwMTIBAAAAwn0EAAIAAAABMwEIAAAABQAAAAExAQAAAAoxNzE4MzY1ODQ2AwAAAAMxNjACAAAABDIwOTMEAAAAATAHAAAACTgvMzAvMjAxOQgAAAAKMTIvMzEvMjAxMgkAAAABMFbhJMiKLdcIJEnrDYst1wgkQ0lRLk5ZU0U6T0MuSVFfTkVUX1JFTlRBTF9FWFAuRlkyMDA4AQAAAMJ9BAADAAAAAAB2bCTIii3XCLaWzw2LLdcIMENJUS5TRUhLOjExMDguSVFfT1RIRVJfTk9OX09QRVJfRVhQX1NVUFBMLkZZMjAwOAEAAABPaVYAAgAAAAkxNy4yODM3NzcBCAAAAAUAAAABMQEAAAAKMTM1NDMzNjQyNgMAAAACMzICAAAAAjg1BAAAAAEwBwAAAAk4LzMwLzIwMTkIAAAACjEyLzMxLzIwMDgJAAAAATB6E0LJii3XCK/TuQ2LLdcIH0NJUS5TRUhLOjExMDguSVFfU1RfREVCVC5GWTIwMDkBAAAAT2lWAAIAAAAKNzM1LjQ2Mjc3NgEIAAAABQAAAAExAQAAAAoxNDQ1Mjc5NDE5AwAAAAIzMgIAAAAEMTA0NgQAAAABMAcAAAAJOC8zMC8yMDE5CAAAAAoxMi8zMS8yMDA5CQAAAAEwa2FCyYot1whvrJ0Niy3XCCRDSVEuVFNFOjQwNDIuSVFfQ09NTU9OX0RJVl9DRi5GWTIwMTMBAAAAFFgNAAMAAAAAACzWjMuKLdcI791vDYst1wgzQ0lR</t>
  </si>
  <si>
    <t>Lk5ZU0U6R0xXLklRX0NIQU5HRV9PVEhFUl9ORVRfT1BFUl9BU1NFVFMuRlkyMDE2AQAAABCnAgACAAAAAjE4AQgAAAAFAAAAATEBAAAACjE5NDQ1MjU1OTQDAAAAAzE2MAIAAAAEMjA0NQQAAAABMAcAAAAJOC8zMC8yMDE5CAAAAAoxMi8zMS8yMDE2CQAAAAEwbMUBx4ot1wiiZRkOiy3XCCdDSVEuVFNFOjYzNjcuSVFfQ0hBTkdFX0lOVkVOVE9SWS5GWTIwMTkBAAAAVF0NAAIAAAAGLTM4NzkwAQgAAAAFAAAAATEBAAAACjE5NzAwNTE1MDcDAAAAAjc5AgAAAAQyMDk5BAAAAAEwBwAAAAk4LzMwLzIwMTkIAAAACTMvMzEvMjAxOQkAAAABMCTvtsyKLdcIcQ5JDYst1wggQ0lRLlRTRTo0MDYzLklRX0lOVkVOVE9SWS5GWTIwMDkBAAAA41cNAAIAAAAGMjA4MTA4AQgAAAAFAAAAATEBAAAACjEzODI3NjM3MzMDAAAAAjc5AgAAAAQxMDQzBAAAAAEwBwAAAAk4LzMwLzIwMTkIAAAACTMvMzEvMjAwOQkAAAABMGTsZ8qKLdcIq7x7DYst1wgZQ0lRLlRTRTo0MDQyLklRX0dQLkZZMjAxNgEAAAAUWA0AAgAAAAYxNzExNTgBCAAAAAUAAAABMQEAAAAKMTc5ODg5NTAxMwMAAAACNzkCAAAAAjEwBAAAAAEwBwAAAAk4LzMwLzIwMTkIAAAACTMvMzEvMjAxNgkAAAABMNiNgMqKLdcImbZhDYst1wgmQ0lRLlRTRTo1MzMzLklRX0VYVFJBX0FDQ19JVEVNUy5GWTIwMTYBAAAAiVwNAAMAAAAAACL9jMuKLdcIpaREDYst1wgm</t>
  </si>
  <si>
    <t>Q0lRLlRTRTo1MjE0LklRX0VGRkVDVF9UQVhfUkFURS5GWTIwMTABAAAAbVsNAAIAAAAHMzYuMjE4NAEIAAAABQAAAAExAQAAAAoxMzg5MjIzNjc2AwAAAAI3OQIAAAAENDM3NgQAAAABMAcAAAAJOC8zMC8yMDE5CAAAAAkzLzMxLzIwMTAJAAAAATCg5d7Nii3XCN0BzwyLLdcIHUNJUS5TRUhLOjExMDguSVFfQ0FQRVguRlkyMDE0AQAAAE9pVgACAAAACi0zMy43OTgxNjIBCAAAAAUAAAABMQEAAAAKMTc4MjAxMTMxNgMAAAACMzICAAAABDIwMjEEAAAAATAHAAAACTgvMzAvMjAxOQgAAAAKMTIvMzEvMjAxNAkAAAABMFSEdMiKLdcIKsnZDYst1wgbQ0lRLlRTRTo1MjE0LklRX0dQUEUuRlkyMDEyAQAAAG1bDQACAAAABjgzNzA2OAEIAAAABQAAAAExAQAAAAoxNjI5NTA3Njg1AwAAAAI3OQIAAAAEMTE2OQQAAAABMAcAAAAJOC8zMC8yMDE5CAAAAAkzLzMxLzIwMTIJAAAAATCNM9/Nii3XCEep9QyLLdcIKENJUS5FTlhUUEE6U0dPLklRX0xUX0RFQlRfQ0FQSVRBTC5GWTIwMTIBAAAAAV0NAAIAAAAGMzEuNDM3AQgAAAAFAAAAATEBAAAACjE2NTkzODQ5NjkDAAAAAjUwAgAAAAQ0MTg3BAAAAAEwBwAAAAk4LzMwLzIwMTkIAAAACjEyLzMxLzIwMTIJAAAAATD1LtLEii3XCJ8zhg6LLdcIJENJUS5UU0U6NDA2My5JUV9JTkNfRVFVSVRZX0NGLkZZMjAxMgEAAADjVw0AAgAAAAYtMTU2NTYBCAAAAAUAAAABMQEA</t>
  </si>
  <si>
    <t>AAAKMTU1NDE4OTg1NAMAAAACNzkCAAAABDIwODYEAAAAATAHAAAACTgvMzAvMjAxOQgAAAAJMy8zMS8yMDEyCQAAAAEwiDpoyoot1wh5aZINiy3XCCBDSVEuVFNFOjQwNjMuSVFfRElWRVNUX0NGLkZZMjAxMwEAAADjVw0AAwAAAAAARWFoyoot1wiD6ZUNiy3XCCVDSVEuTllTRTpHTFcuSVFfRElMVVRfRVBTX0VYQ0wuRlkyMDE2AQAAABCnAgACAAAACDMuMjI5ODk1AQgAAAAFAAAAATEBAAAACjE5NDQ1MjU1OTQDAAAAAzE2MAIAAAADMTQyBAAAAAEwBwAAAAk4LzMwLzIwMTkIAAAACjEyLzMxLzIwMTYJAAAAATB4ngHHii3XCIM+GQ6LLdcIJ0NJUS5FTlhUUEE6U0dPLklRX0NBU0hfU1RfSU5WRVNULkZZMjAwOAEAAAABXQ0AAgAAAAQxOTM3AQgAAAAFAAAAATEBAAAACjEzOTMxNTY4MjcDAAAAAjUwAgAAAAQxMDAyBAAAAAEwBwAAAAk4LzMwLzIwMTkIAAAACjEyLzMxLzIwMDgJAAAAATCWgXzJii3XCCwLrQ2LLdcIIkNJUS5OWVNFOlBQRy5JUV9PVEhFUl9JTlRBTi5GWTIwMTEBAAAA734EAAIAAAAEMTEyNQEIAAAABQAAAAExAQAAAAoxNjU5MzQ0OTU2AwAAAAMxNjACAAAABDEwNDAEAAAAATAHAAAACTgvMzAvMjAxOQgAAAAKMTIvMzEvMjAxMQkAAAABMNlmAMeKLdcIZ2USDost1wgmQ0lRLlRTRTo1MjAxLklRX0RFRl9UQVhfTElBQl9MVC5GWTIwMTMBAAAA3VQNAAIAAAAFMjkyNjcBCAAAAAUAAAAB</t>
  </si>
  <si>
    <t>MQEAAAAKMTY2ODY0MzIxOAMAAAACNzkCAAAABDEwMjcEAAAAATAHAAAACTgvMzAvMjAxOQgAAAAKMTIvMzEvMjAxMwkAAAABMLhMMs+KLdcIcpLFDIst1wgeQ0lRLlRTRTo1MjE0LklRX1dJUF9JTlYuRlkyMDE2AQAAAG1bDQACAAAABDE0NTYBCAAAAAUAAAABMQEAAAAKMTgzNTAzODg2OQMAAAACNzkCAAAABDMyMTkEAAAAATAHAAAACTgvMzAvMjAxOQgAAAAKMTIvMzEvMjAxNgkAAAABMP8J0c2KLdcII9DuDIst1wgkQ0lRLlRTRTo0MDQyLklRX0VRVUlUWV9NRVRIT0QuRlkyMDA4AQAAABRYDQACAAAABTIwMjU1AQgAAAAFAAAAATEBAAAACjEwNTg5MTUwMzkDAAAAAjc5AgAAAAQzMDYzBAAAAAEwBwAAAAk4LzMwLzIwMTkIAAAACTMvMzEvMjAwOAkAAAABMGM6jMuKLdcIPHhNDYst1wgiQ0lRLlRTRTo1MjE0LklRX0dBSU5fQVNTRVRTLkZZMjAxMAEAAABtWw0AAgAAAAMyNTEBCAAAAAUAAAABMQEAAAAKMTM4OTIyMzY3NgMAAAACNzkCAAAAAjU2BAAAAAEwBwAAAAk4LzMwLzIwMTkIAAAACTMvMzEvMjAxMAkAAAABMKDl3s2KLdcInJ3IDIst1wggQ0lRLk5ZU0U6T0MuSVFfQ0FTSF9UQVhFUy5GWTIwMDkBAAAAwn0EAAIAAAACMTgBCAAAAAUAAAABMQEAAAAKMTUwNDUyNTE0NwMAAAADMTYwAgAAAAQzMDUzBAAAAAEwBwAAAAk4LzMwLzIwMTkIAAAACjEyLzMxLzIwMDkJAAAAATBqkyTIii3XCHyQ9A2L</t>
  </si>
  <si>
    <t>LdcIJENJUS5OWVNFOkdMVy5JUV9TQUxFX0lOVEFOX0NGLkZZMjAxMgEAAAAQpwIAAwAAAAAAtIJux4ot1wgU1OoNiy3XCCJDSVEuTllTRTpQUEcuSVFfQ0FTSF9JTlZFU1QuRlkyMDEwAQAAAO9+BAACAAAABC05NDkBCAAAAAUAAAABMQEAAAAKMTU4ODc5MzY3OQMAAAADMTYwAgAAAAQyMDA1BAAAAAEwBwAAAAk4LzMwLzIwMTkIAAAACjEyLzMxLzIwMTAJAAAAATDZZgDHii3XCHg+Eg6LLdcIHkNJUS5UU0U6NTIwMi5JUV9XSVBfSU5WLkZZMjAxMgEAAAAnWw0AAgAAAAUxNjQwNgEIAAAABQAAAAExAQAAAAoxNTU0OTUwNzkxAwAAAAI3OQIAAAAEMzIxOQQAAAABMAcAAAAJOC8zMC8yMDE5CAAAAAkzLzMxLzIwMTIJAAAAATDlV9HNii3XCOeYEA2LLdcIIENJUS5UU0U6NDA2My5JUV9SRF9FWFBfRk4uRlkyMDE0AQAAAONXDQACAAAABTQzNTQ2AQgAAAAFAAAAATEBAAAACjE2ODY2Mzg0MjADAAAAAjc5AgAAAAQzMTY4BAAAAAEwBwAAAAk4LzMwLzIwMTkIAAAACTMvMzEvMjAxNAkAAAABMEVhaMqKLdcIV96SDYst1wggQ0lRLlRTRTo1MzMzLklRX0JVSUxESU5HUy5GWTIwMDgBAAAAiVwNAAMAAAAAAJCuo8uKLdcIZudBDYst1wggQ0lRLlRTRTo1MjAxLklRX0ZVTExfVElNRS5GWTIwMDcBAAAA3VQNAAIAAAAFNDk3MTAAuEwyz4ot1wj8l8MMiy3XCCBDSVEuTllTRTpQUEcuSVFfVE9UQUxfUkVWLkZZMjAx</t>
  </si>
  <si>
    <t>NwEAAADvfgQAAgAAAAUxNDc0OAEIAAAABQAAAAExAQAAAAoxOTQ2NDE4Njk4AwAAAAMxNjACAAAAAjI4BAAAAAEwBwAAAAk4LzMwLzIwMTkIAAAACjEyLzMxLzIwMTcJAAAAATCcj2rGii3XCAj8MA6LLdcIJkNJUS5UU0U6NjM2Ny5JUV9BU1NFVF9XUklURURPV04uRlkyMDE2AQAAAFRdDQACAAAABC00OTABCAAAAAUAAAABMQEAAAAKMTc5ODg5NTAxMQMAAAACNzkCAAAAAjMyBAAAAAEwBwAAAAk4LzMwLzIwMTkIAAAACTMvMzEvMjAxNgkAAAABMDqhtsyKLdcIhw5QDYst1wgkQ0lRLlRTRTo0MDQyLklRX0VCSVREQV9NQVJHSU4uRlkyMDE3AQAAABRYDQACAAAABzE5LjAwMjIBCAAAAAUAAAABMQEAAAAKMTg0ODY3MzI4NwMAAAACNzkCAAAABDQwNDcEAAAAATAHAAAACTgvMzAvMjAxOQgAAAAJMy8zMS8yMDE3CQAAAAEwvF0BxYot1whlNHgOiy3XCCVDSVEuTllTRTpPQy5JUV9JTlZFTlRPUllfVFVSTlMuRlkyMDExAQAAAMJ9BAACAAAACDYuMDg3NjMyAQgAAAAFAAAAATEBAAAACjE2NTc4MTU1MjcDAAAAAzE2MAIAAAAENDA4MgQAAAABMAcAAAAJOC8zMC8yMDE5CAAAAAoxMi8zMS8yMDExCQAAAAEw/Bp4xIot1wis95QOiy3XCBlDSVEuTllTRTpHTFcuSVFfQVAuRlkyMDE3AQAAABCnAgACAAAABDE0MzkBCAAAAAUAAAABMQEAAAAKMTk0NDUyNTYyMgMAAAADMTYwAgAAAAQxMDE4BAAAAAEwBwAAAAk4</t>
  </si>
  <si>
    <t>LzMwLzIwMTkIAAAACjEyLzMxLzIwMTcJAAAAATBsxQHHii3XCNCtFA6LLdcIIUNJUS5UU0U6NTIwMi5JUV9DT01NT05fUkVQLkZZMjAwOQEAAAAnWw0AAwAAAAAA/wnRzYot1wjeROEMiy3XCCFDSVEuVFNFOjUzMzMuSVFfSU5DX0VRVUlUWS5GWTIwMTABAAAAiVwNAAIAAAAEMTUwOAEIAAAABQAAAAExAQAAAAoxMzgyNzYzNzE3AwAAAAI3OQIAAAACNDcEAAAAATAHAAAACTgvMzAvMjAxOQgAAAAJMy8zMS8yMDEwCQAAAAEwZNajy4ot1whwcjoNiy3XCCZDSVEuRU5YVFBBOlNHTy5JUV9JTkNfRVFVSVRZX0NGLkZZMjAxNwEAAAABXQ0AAgAAAAMtMTMBCAAAAAUAAAABMQEAAAAKMTk0NjQyNDAxNQMAAAACNTACAAAABDIwODYEAAAAATAHAAAACTgvMzAvMjAxOQgAAAAKMTIvMzEvMjAxNwkAAAABMHoTQsmKLdcIO2+lDYst1wgkQ0lRLlNFSEs6MTEwOC5JUV9UT1RBTF9SRUNFSVYuRlkyMDEwAQAAAE9pVgACAAAACjE0Ny4xNDMyMzYBCAAAAAUAAAABMQEAAAAKMTU0NTY3MTQ5NAMAAAACMzICAAAABDEwMDEEAAAAATAHAAAACTgvMzAvMjAxOQgAAAAKMTIvMzEvMjAxMAkAAAABMAtMQ8mKLdcI2YqiDYst1wgnQ0lRLk5ZU0U6T0MuSVFfTUFSS0VUQ0FQLjIwMTQvMTIvMzEuSlBZAQAAAMJ9BAACAAAADTUwNDQ0My45MDk1NTIBBgAAAAUAAAABMQEAAAAKMTcwMjYzNDU5NwMAAAACNzkCAAAABjEwMDA1NAQA</t>
  </si>
  <si>
    <t>AAABMAcAAAAKMTIvMzEvMjAxNDNV5OeKLdcInDdHG4st1wglQ0lRLk5ZU0U6R0xXLklRX0dBSU5fSU5WRVNUX0NGLkZZMjAwOQEAAAAQpwIAAwAAAAAAyjRux4ot1wi2gOUNiy3XCC5DSVEuTllTRTpPQy5JUV9PVEhFUl9OT05fT1BFUl9FWFBfU1VQUEwuRlkyMDE3AQAAAMJ9BAADAAAAAABqkyTIii3XCOpN9w2LLdcIJUNJUS5UU0U6NDA0Mi5JUV9DQVBJVEFMX0xFQVNFUy5GWTIwMTEBAAAAFFgNAAMAAAAAAFqJjMuKLdcIbapXDYst1wgmQ0lRLlRTRTo0MDYzLklRX09USEVSX0xUX0FTU0VUUy5GWTIwMTABAAAA41cNAAIAAAAFNzMzOTkBCAAAAAUAAAABMQEAAAAKMTU1NDE4OTg2MAMAAAACNzkCAAAABDEwNjAEAAAAATAHAAAACTgvMzAvMjAxOQgAAAAJMy8zMS8yMDEwCQAAAAEwVxNoyoot1wgOJWQNiy3XCCtDSVEuVFNFOjQwNjMuSVFfTUlOT1JJVFlfSU5URVJFU1RfQ0YuRlkyMDE4AQAAAONXDQADAAAAAADSiGjKii3XCA+hjA2LLdcIJENJUS5UU0U6NTIwMi5JUV9NQVJLRVRDQVAuMjAxNi8wMy8zMQEAAAAnWw0AAgAAAAo3MjI2My41NDA4AQYAAAAFAAAAATEBAAAACjE3NzQ2NjAxOTYDAAAAAjc5AgAAAAYxMDAwNTQEAAAAATAHAAAACTMvMzEvMjAxNnbJYOiKLdcIfzD4Dost1wglQ0lRLk5ZU0U6R0xXLklRX0NBUElUQUxfTEVBU0VTLkZZMjAwOQEAAAAQpwIAAwAAAAAAyjRux4ot1wjmWQEO</t>
  </si>
  <si>
    <t>iy3XCCdDSVEuVFNFOjQwNDIuSVFfVE9UQUxfUkVWLkZZMjAxNy4uLi5KUFkBAAAAFFgNAAIAAAAGNzQzMDI4AQgAAAAFAAAAATEBAAAACjE4NDg2NzMyODcDAAAAAjc5AgAAAAIyOAQAAAABMAcAAAAJOC8zMC8yMDE5CAAAAAkzLzMxLzIwMTcJAAAAATBXBrbDii3XCARRrQ6LLdcIGUNJUS5OWVNFOlBQRy5JUV9HVy5GWTIwMTUBAAAA734EAAIAAAAEMzY2OQEIAAAABQAAAAExAQAAAAoxODk0NTAyNzYxAwAAAAMxNjACAAAABDExNzEEAAAAATAHAAAACTgvMzAvMjAxOQgAAAAKMTIvMzEvMjAxNQkAAAABMLwaasaKLdcIULkzDost1wgsQ0lRLlNFSEs6MTEwOC5JUV9OSV9BVkFJTF9FWENMX01BUkdJTi5GWTIwMDcBAAAAT2lWAAIAAAAHLTYuMzE5MwEIAAAABQAAAAExAQAAAAoxNTU2MjM0MDEyAwAAAAIzMgIAAAAENDE4MgQAAAABMAcAAAAJOC8zMC8yMDE5CAAAAAgxLzEvMjAwOAkAAAABMOdV0sSKLdcIxtuQDost1wgjQ0lRLlRTRTo0MDYzLklRX0JFVEFfMllSLjIwMTAvMDMvMzEBAAAA41cNAAIAAAAQMC45NjI5MTE1OTI5MjI3NQD3smHoii3XCFrX7Q6LLdcIIkNJUS5UU0U6NDA0Mi5JUV9PVEhFUl9JTlRBTi5GWTIwMTgBAAAAFFgNAAIAAAAENDM2NgEIAAAABQAAAAExAQAAAAoxODk1MDAyMjU1AwAAAAI3OQIAAAAEMTA0MAQAAAABMAcAAAAJOC8zMC8yMDE5CAAAAAkzLzMxLzIwMTgJAAAAATCy</t>
  </si>
  <si>
    <t>3IDKii3XCLn5bA2LLdcIIENJUS5OWVNFOk9DLklRX1NHQV9NQVJHSU4uRlkyMDE1AQAAAMJ9BAACAAAABTkuODEzAQgAAAAFAAAAATEBAAAACjE4NzU0OTUwNjcDAAAAAzE2MAIAAAAENDM3NQQAAAABMAcAAAAJOC8zMC8yMDE5CAAAAAoxMi8zMS8yMDE1CQAAAAEw/Bp4xIot1wi/KZgOiy3XCCRDSVEuVFNFOjQwNDIuSVFfQ0FTSF9JTlRFUkVTVC5GWTIwMTUBAAAAFFgNAAIAAAAEMzAzNwEIAAAABQAAAAExAQAAAAoxNzQ1Mzc4NjUwAwAAAAI3OQIAAAAEMzAyOAQAAAABMAcAAAAJOC8zMC8yMDE5CAAAAAkzLzMxLzIwMTUJAAAAATDYjYDKii3XCDnCeQ2LLdcIJUNJUS5OWVNFOkdMVy5JUV9ESUxVVF9FUFNfRVhDTC5GWTIwMDcBAAAAEKcCAAIAAAAEMS4zNAEIAAAABQAAAAExAQAAAAoxMzI0MzA2ODM4AwAAAAMxNjACAAAAAzE0MgQAAAABMAcAAAAJOC8zMC8yMDE5CAAAAAoxMi8zMS8yMDA3CQAAAAEwZLokyIot1wjokO0Niy3XCCVDSVEuTllTRTpHTFcuSVFfT1RIRVJfQ0xfU1VQUEwuRlkyMDE3AQAAABCnAgACAAAAAjgzAQgAAAAFAAAAATEBAAAACjE5NDQ1MjU2MjIDAAAAAzE2MAIAAAAEMTA1NwQAAAABMAcAAAAJOC8zMC8yMDE5CAAAAAoxMi8zMS8yMDE3CQAAAAEwbMUBx4ot1wjywwwOiy3XCCBDSVEuVFNFOjQwNDIuSVFfUkRfRVhQX0ZOLkZZMjAxNQEAAAAUWA0AAgAAAAUxMjg3NwEIAAAA</t>
  </si>
  <si>
    <t>BQAAAAExAQAAAAoxNzQ1Mzc4NjUwAwAAAAI3OQIAAAAEMzE2OAQAAAABMAcAAAAJOC8zMC8yMDE5CAAAAAkzLzMxLzIwMTUJAAAAATDYjYDKii3XCJS8dA2LLdcIIENJUS5UU0U6NTIwMi5JUV9ESVZFU1RfQ0YuRlkyMDEwAQAAACdbDQADAAAAAADwMNHNii3XCOZr6AyLLdcIK0NJUS5UU0U6NTIxNC5JUV9NSU5PUklUWV9JTlRFUkVTVF9DRi5GWTIwMTYBAAAAbVsNAAMAAAAAAP8J0c2KLdcIg1AODYst1wgmQ0lRLlRTRTo1MzMzLklRX0RFRl9UQVhfTElBQl9MVC5GWTIwMTgBAAAAiVwNAAIAAAAFMTE2NTUBCAAAAAUAAAABMQEAAAAKMTg5NDgzMjM1MwMAAAACNzkCAAAABDEwMjcEAAAAATAHAAAACTgvMzAvMjAxOQgAAAAJMy8zMS8yMDE4CQAAAAEwI0yNy4ot1wjDAhwNiy3XCChDSVEuRU5YVFBBOlNHTy5JUV9JTlZFU1RfTE9BTlNfQ0YuRlkyMDExAQAAAAFdDQACAAAAAjE1AQgAAAAFAAAAATEBAAAACjE1OTM5Mjc3ODkDAAAAAjUwAgAAAAQyMDMyBAAAAAEwBwAAAAk4LzMwLzIwMTkIAAAACjEyLzMxLzIwMTEJAAAAATBu9nzJii3XCNZ0ow2LLdcIJkNJUS5OWVNFOkdMVy5JUV9MVF9ERUJUX0NBUElUQUwuRlkyMDA4AQAAABCnAgACAAAABzEwLjExNTIBCAAAAAUAAAABMQEAAAAKMTQyODM3NzYyNwMAAAADMTYwAgAAAAQ0MTg3BAAAAAEwBwAAAAk4LzMwLzIwMTkIAAAACjEyLzMxLzIwMDgJAAAA</t>
  </si>
  <si>
    <t>ATDyQXjEii3XCEf9mQ6LLdcIIENJUS5UU0U6NTIwMS5JUV9DSEFOR0VfQVIuRlkyMDA4AQAAAN1UDQACAAAABTQ1NTkwAQgAAAAFAAAAATEBAAAACjEzNTQ3MzE4NzEDAAAAAjc5AgAAAAQyMDE4BAAAAAEwBwAAAAk4LzMwLzIwMTkIAAAACjEyLzMxLzIwMDgJAAAAATC7dDLPii3XCJPPvQyLLdcIIENJUS5OWVNFOkdMVy5JUV9CVUlMRElOR1MuRlkyMDA4AQAAABCnAgACAAAABDI5MDYBCAAAAAUAAAABMQEAAAAKMTQyODM3NzYyNwMAAAADMTYwAgAAAAQzMDIzBAAAAAEwBwAAAAk4LzMwLzIwMTkIAAAACjEyLzMxLzIwMDgJAAAAATDUDW7Hii3XCBTw/A2LLdcILENJUS5UU0U6NDA0Mi5JUV9ORVRfREVCVF9FQklUREFfQ0FQRVguRlkyMDA4AQAAABRYDQACAAAACDkuMjE3NTk1AQgAAAAFAAAAATEBAAAACjEwNTg5MTUwMzkDAAAAAjc5AgAAAAUyMzMxNAQAAAABMAcAAAAJOC8zMC8yMDE5CAAAAAkzLzMxLzIwMDgJAAAAATBqNgHFii3XCEl3dQ6LLdcIKENJUS5UU0U6NTIwMS5JUV9UT1RBTF9ERUJUX0VCSVREQS5GWTIwMTIBAAAA3VQNAAIAAAAIMi41MDYxOTUBCAAAAAUAAAABMQEAAAAKMTU5ODg5Mzc5MwMAAAACNzkCAAAABDQxOTIEAAAAATAHAAAACTgvMzAvMjAxOQgAAAAKMTIvMzEvMjAxMgkAAAABMLZG0sWKLdcIilVXDost1wgqQ0lRLlRTRTo2MzY3LklRX09USEVSX1VOVVNVQUxfU1VQUEwu</t>
  </si>
  <si>
    <t>RlkyMDEwAQAAAFRdDQACAAAABS0xMTY5AQgAAAAFAAAAATEBAAAACjEzODY3MjM3ODEDAAAAAjc5AgAAAAI4NwQAAAABMAcAAAAJOC8zMC8yMDE5CAAAAAkzLzMxLzIwMTAJAAAAATB1rLLMii3XCK6H5QyLLdcIJkNJUS5UU0U6NTIwMS5JUV9MT0FOU19SRUNFSVZfTFQuRlkyMDE1AQAAAN1UDQADAAAAAAC7dDLPii3XCJtrzAyLLdcIJUNJUS5UU0U6NjM2Ny5JUV9EQVlTX1NBTEVTX09VVC5GWTIwMTYBAAAAVF0NAAIAAAAJNjIuNDA3MzkyAQgAAAAFAAAAATEBAAAACjE3OTg4OTUwMTEDAAAAAjc5AgAAAAQ0MDQyBAAAAAEwBwAAAAk4LzMwLzIwMTkIAAAACTMvMzEvMjAxNgkAAAABMBCaAMWKLdcIWkWADost1wgfQ0lRLk5ZU0U6UFBHLklRX0FSX1RVUk5TLkZZMjAwOQEAAADvfgQAAgAAAAg1LjA3ODQyMwEIAAAABQAAAAExAQAAAAoxNTExMjMxNzg2AwAAAAMxNjACAAAABDQwMDEEAAAAATAHAAAACTgvMzAvMjAxOQgAAAAKMTIvMzEvMjAwOQkAAAABMBe4tcOKLdcI1DmgDost1wgnQ0lRLlRTRTo1MjE0LklRX0RBWVNfUEFZQUJMRV9PVVQuRlkyMDE1AQAAAG1bDQACAAAACDU0LjY0NDg4AQgAAAAFAAAAATEBAAAACjE3ODQ3NDg1OTUDAAAAAjc5AgAAAAQ0MTgzBAAAAAEwBwAAAAk4LzMwLzIwMTkIAAAACjEyLzMxLzIwMTUJAAAAATDMmn3Fii3XCPi5aw6LLdcII0NJUS5UU0U6NDA0Mi5JUV9UT1RB</t>
  </si>
  <si>
    <t>TF9FUVVJVFkuRlkyMDE5AQAAABRYDQACAAAABjU3OTUwMAEIAAAABQAAAAExAQAAAAoxOTY5OTQ5ODc3AwAAAAI3OQIAAAAEMTI3NQQAAAABMAcAAAAJOC8zMC8yMDE5CAAAAAkzLzMxLzIwMTkJAAAAATBoA4HKii3XCIZubQ2LLdcIH0NJUS5UU0U6NTIwMS5JUV9UT1RBTF9DQS5GWTIwMDgBAAAA3VQNAAIAAAAGNTkyNzA0AQgAAAAFAAAAATEBAAAACjEzNTQ3MzE4NzEDAAAAAjc5AgAAAAQxMDA4BAAAAAEwBwAAAAk4LzMwLzIwMTkIAAAACjEyLzMxLzIwMDgJAAAAATC7dDLPii3XCEN6FhKLLdcILENJUS5UU0U6NDA0Mi5JUV9ORVRfREVCVF9FQklUREFfQ0FQRVguRlkyMDE2AQAAABRYDQACAAAACDEuNTc1Nzg4AQgAAAAFAAAAATEBAAAACjE3OTg4OTUwMTMDAAAAAjc5AgAAAAUyMzMxNAQAAAABMAcAAAAJOC8zMC8yMDE5CAAAAAkzLzMxLzIwMTYJAAAAATC8XQHFii3XCNYYgg6LLdcILENJUS5FTlhUUEE6U0dPLklRX0lOQ19UQVhfUEFZX0NVUlJFTlQuRlkyMDE0AQAAAAFdDQACAAAAAjk3AQgAAAAFAAAAATEBAAAACjE3NzgyMjM4MzIDAAAAAjUwAgAAAAQxMDk0BAAAAAEwBwAAAAk4LzMwLzIwMTkIAAAACjEyLzMxLzIwMTQJAAAAATBpeEHJii3XCAFkmw2LLdcIKENJUS5UU0U6NDA2My5JUV9UT1RBTF9ESVZfUEFJRF9DRi5GWTIwMTcBAAAA41cNAAIAAAAGLTQ4OTg3AQgAAAAFAAAAATEBAAAA</t>
  </si>
  <si>
    <t>CjE4NDkwMjY2ODcDAAAAAjc5AgAAAAQyMDIyBAAAAAEwBwAAAAk4LzMwLzIwMTkIAAAACTMvMzEvMjAxNwkAAAABMNKIaMqKLdcI+JWQDYst1wgiQ0lRLlNFSEs6MTEwOC5JUV9DQVNIX1RBWEVTLkZZMjAxMAEAAABPaVYAAgAAAAoxMDAuNTg3OTI2AQgAAAAFAAAAATEBAAAACjE1NDU2NzE0OTQDAAAAAjMyAgAAAAQzMDUzBAAAAAEwBwAAAAk4LzMwLzIwMTkIAAAACjEyLzMxLzIwMTAJAAAAATARckPJii3XCDpp0Q2LLdcIJkNJUS5TRUhLOjExMDguSVFfTFRfREVCVF9FUVVJVFkuRlkyMDE0AQAAAE9pVgACAAAABzczLjE0MDcBCAAAAAUAAAABMQEAAAAKMTc4MjAxMTMxNgMAAAACMzICAAAABDQwODUEAAAAATAHAAAACTgvMzAvMjAxOQgAAAAKMTIvMzEvMjAxNAkAAAABMGf6dcSKLdcI01uUDost1wgmQ0lRLk5ZU0U6R0xXLklRX0VGRkVDVF9UQVhfUkFURS5GWTIwMTEBAAAAEKcCAAIAAAAHMTIuODEzMwEIAAAABQAAAAExAQAAAAoxNjU3NDc5NjUzAwAAAAMxNjACAAAABDQzNzYEAAAAATAHAAAACTgvMzAvMjAxOQgAAAAKMTIvMzEvMjAxMQkAAAABML5bbseKLdcIN3D5DYst1wgjQ0lRLlRTRTo1MzMzLklRX1RPVEFMX0FTU0VUUy5GWTIwMTkBAAAAiVwNAAIAAAAGODYzNjM2AQgAAAAFAAAAATEBAAAACjE5NjkzMDQyMjQDAAAAAjc5AgAAAAQxMDA3BAAAAAEwBwAAAAk4LzMwLzIwMTkIAAAACTMv</t>
  </si>
  <si>
    <t>MzEvMjAxOQkAAAABMBdzjcuKLdcIvCkcDYst1wgrQ0lRLlRTRTo1MjAyLklRX01JTk9SSVRZX0lOVEVSRVNUX0NGLkZZMjAwOAEAAAAnWw0AAwAAAAAAPuPQzYot1wjc4O8Miy3XCCFDSVEuVFNFOjUyMDEuSVFfQ0FTSF9FUVVJVi5GWTIwMDcBAAAA3VQNAAIAAAAFNDk2NDcBCAAAAAUAAAABMQEAAAAJODExNjk3MTM3AwAAAAI3OQIAAAAEMTA5NgQAAAABMAcAAAAJOC8zMC8yMDE5CAAAAAoxMi8zMS8yMDA3CQAAAAEwuEwyz4ot1wimxM8Miy3XCChDSVEuVFNFOjYzNjcuSVFfUFJPVl9CQURfREVCVFNfQ0YuRlkyMDE2AQAAAFRdDQADAAAAAAA6obbMii3XCH01UA2LLdcIKENJUS5UU0U6NDA2My5JUV9UT1RBTF9ERUJUX0VRVUlUWS5GWTIwMTYBAAAA41cNAAIAAAAGMC42MzI1AQgAAAAFAAAAATEBAAAACjE3OTkyNDMzNDUDAAAAAjc5AgAAAAQ0MDM0BAAAAAEwBwAAAAk4LzMwLzIwMTkIAAAACTMvMzEvMjAxNgkAAAABMPsH0sSKLdcIEsuPDost1wglQ0lRLlRTRTo0MDYzLklRX1BST1ZfQkFEX0RFQlRTLkZZMjAxMgEAAADjVw0AAgAAAAIyMQEIAAAABQAAAAExAQAAAAoxNTU0MTg5ODU0AwAAAAI3OQIAAAACOTUEAAAAATAHAAAACTgvMzAvMjAxOQgAAAAJMy8zMS8yMDEyCQAAAAEwiDpoyoot1wiAWHwNiy3XCCZDSVEuTllTRTpHTFcuSVFfRVhUUkFfQUNDX0lURU1TLkZZMjAwNwEAAAAQpwIAAwAA</t>
  </si>
  <si>
    <t>AAAAZLokyIot1wir/+gNiy3XCChDSVEuVFNFOjYzNjcuSVFfREVGX1RBWF9BU1NFVFNfTFQuRlkyMDEyAQAAAFRdDQACAAAABDkyNzYBCAAAAAUAAAABMQEAAAAKMTU1NDk1MDU3MAMAAAACNzkCAAAABDEwMjYEAAAAATAHAAAACTgvMzAvMjAxOQgAAAAJMy8zMS8yMDEyCQAAAAEwQPqyzIot1wgY4QQNiy3XCChDSVEuVFNFOjYzNjcuSVFfQ1VSUkVOVF9QT1JUX0RFQlQuRlkyMDE0AQAAAFRdDQACAAAABTk1ODg1AQgAAAAFAAAAATEBAAAACjE2ODczNDI1ODcDAAAAAjc5AgAAAAQxMjk3BAAAAAEwBwAAAAk4LzMwLzIwMTkIAAAACTMvMzEvMjAxNAkAAAABME9TtsyKLdcIMbU3DYst1wgtQ0lRLlRTRTo1MjAxLklRX0RFRl9UQVhfQVNTRVRTX0NVUlJFTlQuRlkyMDE4AQAAAN1UDQADAAAAAACmwjLPii3XCIWBrwyLLdcIKENJUS5UU0U6NjM2Ny5JUV9UT1RBTF9ERUJULkZZMjAwOC4uLi5KUFkBAAAAVF0NAAIAAAAGMzU2OTI2AQgAAAAFAAAAATEBAAAACjEwNTg5MTUwMTQDAAAAAjc5AgAAAAQ0MTczBAAAAAEwBwAAAAk4LzMwLzIwMTkIAAAACTMvMzEvMjAwOAkAAAABMAo/+sOKLdcI6zq8Dost1wgfQ0lRLlRTRTo1MjE0LklRX0VCVF9FWENMLkZZMjAxOAEAAABtWw0AAgAAAAUxOTgzMQEIAAAABQAAAAExAQAAAAoxOTUyMjg0NTczAwAAAAI3OQIAAAABNAQAAAABMAcAAAAJOC8zMC8yMDE5CAAAAAox</t>
  </si>
  <si>
    <t>Mi8zMS8yMDE4CQAAAAEw8DDRzYot1whGcdgMiy3XCCNDSVEuTllTRTpQUEcuSVFfQkVUQV81WVIuMjAxNy8xMi8zMQEAAADvfgQAAgAAABAxLjU5NzI3NDIzODIyMjg5AGyREeaKLdcIqjv0Dost1wgwQ0lRLlRTRTo0MDQyLklRX1RPVEFMX09VVFNUQU5ESU5HX0JTX0RBVEUuRlkyMDE5AQAAABRYDQACAAAACjMyNC43MzU4NTEBBAAAAAUAAAABNQEAAAAKMTk2OTk0OTg3NwIAAAAFMjQxNTIGAAAAATBoA4HKii3XCFMgew2LLdcIIENJUS5UU0U6NTMzMy5JUV9PVEhFUl9SRVYuRlkyMDE2AQAAAIlcDQADAAAAAAAi/YzLii3XCKWkRA2LLdcILkNJUS5OWVNFOk9DLklRX09USEVSX05PTl9PUEVSX0VYUF9TVVBQTC5GWTIwMTEBAAAAwn0EAAMAAAAAAGS6JMiKLdcIXgX1DYst1wglQ0lRLlNFSEs6MTEwOC5JUV9JTkNfRVFVSVRZX0NGLkZZMjAxMwEAAABPaVYAAwAAAAAALppDyYot1whg48ENiy3XCBlDSVEuTllTRTpQUEcuSVFfTkkuRlkyMDE0AQAAAO9+BAACAAAABDIxMDIBCAAAAAUAAAABMQEAAAAKMTgyODExMjYwMQMAAAADMTYwAgAAAAIxNQQAAAABMAcAAAAJOC8zMC8yMDE5CAAAAAoxMi8zMS8yMDE0CQAAAAEwtNwAx4ot1wgyrjcOiy3XCCVDSVEuTllTRTpQUEcuSVFfTFRfREVCVF9FUVVJVFkuRlkyMDE4AQAAAO9+BAACAAAABzkyLjI0NDIBCAAAAAUAAAABMQEAAAAKMTk0NjQxODcwNwMAAAAD</t>
  </si>
  <si>
    <t>MTYwAgAAAAQ0MDg1BAAAAAEwBwAAAAk4LzMwLzIwMTkIAAAACjEyLzMxLzIwMTgJAAAAATBXBrbDii3XCFzArw6LLdcIKENJUS5UU0U6NTIwMi5JUV9HV19JTlRBTl9BTU9SVF9DRi5GWTIwMTgBAAAAJ1sNAAMAAAAAAKSwysyKLdcIUboSDYst1wgnQ0lRLlRTRTo1MzMzLklRX05FVF9JTlRFUkVTVF9FWFAuRlkyMDE3AQAAAIlcDQACAAAABC0zMTABCAAAAAUAAAABMQEAAAAKMTg0ODg3OTUwNgMAAAACNzkCAAAAAzM2OAQAAAABMAcAAAAJOC8zMC8yMDE5CAAAAAkzLzMxLzIwMTcJAAAAATAiJI3Lii3XCNIpIw2LLdcIJkNJUS5TRUhLOjExMDguSVFfT1RIRVJfQ0FfU1VQUEwuRlkyMDExAQAAAE9pVgACAAAABzkuMDYxMDkBCAAAAAUAAAABMQEAAAAKMTYwMDM1Mzc3OQMAAAACMzICAAAABDEwNTUEAAAAATAHAAAACTgvMzAvMjAxOQgAAAAKMTIvMzEvMjAxMQkAAAABMBFyQ8mKLdcIo1O2DYst1wgkQ0lRLk5ZU0U6UFBHLklRX1NBTEVfSU5UQU5fQ0YuRlkyMDExAQAAAO9+BAADAAAAAADHjgDHii3XCHPENg6LLdcIGkNJUS5UU0U6NTIwMi5JUV9TR0EuRlkyMDEyAQAAACdbDQACAAAABjExNTYxMwEIAAAABQAAAAExAQAAAAoxNTU0OTUwNzkxAwAAAAI3OQIAAAACMjMEAAAAATAHAAAACTgvMzAvMjAxOQgAAAAJMy8zMS8yMDEyCQAAAAEwDNM7woot1wj9GeQOiy3XCCJDSVEuTllTRTpHTFcuSVFfUVVJ</t>
  </si>
  <si>
    <t>Q0tfUkFUSU8uRlkyMDExAQAAABCnAgACAAAACDMuMjkzNzUyAQgAAAAFAAAAATEBAAAACjE2NTc0Nzk2NTMDAAAAAzE2MAIAAAAENDEyMQQAAAABMAcAAAAJOC8zMC8yMDE5CAAAAAoxMi8zMS8yMDExCQAAAAEw8kF4xIot1wj7mKEOiy3XCCBDSVEuTllTRTpPQy5JUV9TR0FfTUFSR0lOLkZZMjAxMwEAAADCfQQAAgAAAAcxMC4wMDk0AQgAAAAFAAAAATEBAAAACjE3NzU1NzQ3MzMDAAAAAzE2MAIAAAAENDM3NQQAAAABMAcAAAAJOC8zMC8yMDE5CAAAAAoxMi8zMS8yMDEzCQAAAAEw/Bp4xIot1whn4JwOiy3XCCRDSVEuTllTRTpQUEcuSVFfQ0FTSF9JTlRFUkVTVC5GWTIwMTEBAAAA734EAAIAAAADMjEyAQgAAAAFAAAAATEBAAAACjE2NTkzNDQ5NTYDAAAAAzE2MAIAAAAEMzAyOAQAAAABMAcAAAAJOC8zMC8yMDE5CAAAAAoxMi8zMS8yMDExCQAAAAEwx44Ax4ot1whxzysOiy3XCCRDSVEuVFNFOjQwNDIuSVFfQ0FTSF9JTlRFUkVTVC5GWTIwMTMBAAAAFFgNAAIAAAAENDM0OAEIAAAABQAAAAExAQAAAAoxNjI1NDU3NjIzAwAAAAI3OQIAAAAEMzAyOAQAAAABMAcAAAAJOC8zMC8yMDE5CAAAAAkzLzMxLzIwMTMJAAAAATAs1ozLii3XCFMmeQ2LLdcIJENJUS5UU0U6NTIwMi5JUV9DVVJSRU5DWV9HQUlOLkZZMjAxNQEAAAAnWw0AAgAAAAQtMTIwAQgAAAAFAAAAATEBAAAACjE3NDYwMzU4OTADAAAAAjc5</t>
  </si>
  <si>
    <t>AgAAAAIzOAQAAAABMAcAAAAJOC8zMC8yMDE5CAAAAAkzLzMxLzIwMTUJAAAAATAQx8nMii3XCHnx6QyLLdcIM0NJUS5OWVNFOlBQRy5JUV9DSEFOR0VfT1RIRVJfTkVUX09QRVJfQVNTRVRTLkZZMjAxMgEAAADvfgQAAgAAAAMtNTIBCAAAAAUAAAABMQEAAAAKMTcxOTkxNjgwOQMAAAADMTYwAgAAAAQyMDQ1BAAAAAEwBwAAAAk4LzMwLzIwMTkIAAAACjEyLzMxLzIwMTIJAAAAATCLtQDHii3XCONUHw6LLdcIKENJUS5UU0U6NTIwMi5JUV9GSVhFRF9BU1NFVF9UVVJOUy5GWTIwMTcBAAAAJ1sNAAIAAAAIMi4zMDQ2MzYBCAAAAAUAAAABMQEAAAAKMTg0OTI1OTUzNQMAAAACNzkCAAAABDQwNjYEAAAAATAHAAAACTgvMzAvMjAxOQgAAAAJMy8zMS8yMDE3CQAAAAEwsuh9xYot1wjgYGgOiy3XCBlDSVEuVFNFOjQwNDIuSVFfQUQuRlkyMDEwAQAAABRYDQACAAAABy03Mjk2MDQBCAAAAAUAAAABMQEAAAAKMTM4Mjc2MzU0OAMAAAACNzkCAAAABDEwNzUEAAAAATAHAAAACTgvMzAvMjAxOQgAAAAJMy8zMS8yMDEwCQAAAAEwQWKMy4ot1wgc7U0Niy3XCCdDSVEuU0VISzoxMTA4LklRX0FTU0VUX1dSSVRFRE9XTi5GWTIwMTEBAAAAT2lWAAIAAAAKLTEwLjg2MTIwMQEIAAAABQAAAAExAQAAAAoxNjAwMzUzNzc5AwAAAAIzMgIAAAACMzIEAAAAATAHAAAACTgvMzAvMjAxOQgAAAAKMTIvMzEvMjAxMQkAAAABMBFy</t>
  </si>
  <si>
    <t>Q8mKLdcIFNTcDYst1wgwQ0lRLk5ZU0U6T0MuSVFfQ0hBTkdFX05FVF9XT1JLSU5HX0NBUElUQUwuRlkyMDE4AQAAAMJ9BAACAAAAAzIyNwEIAAAABQAAAAExAQAAAAoxOTQ2MjI0NzY2AwAAAAMxNjACAAAABDQ0MjEEAAAAATAHAAAACTgvMzAvMjAxOQgAAAAKMTIvMzEvMjAxOAkAAAABMGS6JMiKLdcIXSLyDYst1wgoQ0lRLlRTRTo1MjAxLklRX1BST1ZfQkFEX0RFQlRTX0NGLkZZMjAxMQEAAADdVA0AAwAAAAAApsIyz4ot1wg9B78Miy3XCCRDSVEuTllTRTpPQy5JUV9CQVNJQ19FUFNfSU5DTC5GWTIwMDkBAAAAwn0EAAIAAAAHMC41MTI4MgEIAAAABQAAAAExAQAAAAoxNTA0NTI1MTQ3AwAAAAMxNjACAAAAATkEAAAAATAHAAAACTgvMzAvMjAxOQgAAAAKMTIvMzEvMjAwOQkAAAABMHZsJMiKLdcIMi3gDYst1wgbQ0lRLlRTRTo1MjE0LklRX0xBTkQuRlkyMDE4AQAAAG1bDQADAAAAAADlV9HNii3XCAap4AyLLdcIOUNJUS5UU0U6NDA0Mi5JUV9DVVNUT01fQkVUQS4tMTA0Vy4yMDE3LzAzLzMxLi5eTjIyNS5KUFkuSAEAAAAUWA0AAgAAAA8xLjU4NjI0NDc0NDgyODMAce9g6Iot1wic7ewOiy3XCCRDSVEuVFNFOjUyMDIuSVFfQ1VSUkVOVF9SQVRJTy5GWTIwMTcBAAAAJ1sNAAIAAAAIMS4xNzUzNzkBCAAAAAUAAAABMQEAAAAKMTg0OTI1OTUzNQMAAAACNzkCAAAABDQwMzAEAAAAATAHAAAACTgvMzAv</t>
  </si>
  <si>
    <t>MjAxOQgAAAAJMy8zMS8yMDE3CQAAAAEwsuh9xYot1wjmLnMOiy3XCCJDSVEuTllTRTpQUEcuSVFfRUJJVF9NQVJHSU4uRlkyMDE1AQAAAO9+BAACAAAABzEyLjk5NzYBCAAAAAUAAAABMQEAAAAKMTg5NDUwMjc2MQMAAAADMTYwAgAAAAQ0MDUzBAAAAAEwBwAAAAk4LzMwLzIwMTkIAAAACjEyLzMxLzIwMTUJAAAAATBV37XDii3XCJ8Iqw6LLdcIKkNJUS5UU0U6NTIwMS5JUV9DVVJSRU5UX1BPUlRfTEVBU0VTLkZZMjAxNgEAAADdVA0AAgAAAAM3MTUBCAAAAAUAAAABMQEAAAAKMTgzNTAzODk1NQMAAAACNzkCAAAABDEwOTAEAAAAATAHAAAACTgvMzAvMjAxOQgAAAAKMTIvMzEvMjAxNgkAAAABMKmaMs+KLdcI0IzADIst1wgbQ0lRLlRTRTo2MzY3LklRX0NPR1MuRlkyMDE5AQAAAFRdDQACAAAABzE2MTIxODYBCAAAAAUAAAABMQEAAAAKMTk3MDA1MTUwNwMAAAACNzkCAAAAAjM0BAAAAAEwBwAAAAk4LzMwLzIwMTkIAAAACTMvMzEvMjAxOQkAAAABMCTvtsyKLdcIy47dDost1wgbQ0lRLk5ZU0U6UFBHLklRX05QUEUuRlkyMDA5AQAAAO9+BAACAAAABDI3NTQBCAAAAAUAAAABMQEAAAAKMTUxMTIzMTc4NgMAAAADMTYwAgAAAAQxMDA0BAAAAAEwBwAAAAk4LzMwLzIwMTkIAAAACjEyLzMxLzIwMDkJAAAAATDwGQDHii3XCKD7DQ6LLdcIK0NJUS5UU0U6NTMzMy5JUV9NSU5PUklUWV9JTlRFUkVTVF9JUy5G</t>
  </si>
  <si>
    <t>WTIwMTUBAAAAiVwNAAIAAAAELTg4NQEIAAAABQAAAAExAQAAAAoxNzQ1OTE2NjI5AwAAAAI3OQIAAAACODMEAAAAATAHAAAACTgvMzAvMjAxOQgAAAAJMy8zMS8yMDE1CQAAAAEwLNaMy4ot1whlKlQNiy3XCCpDSVEuTllTRTpHTFcuSVFfQ1VSUkVOVF9QT1JUX0xFQVNFUy5GWTIwMTMBAAAAEKcCAAMAAAAAAKmpbseKLdcIwif+DYst1wggQ0lRLlRTRTo1MjAyLklRX0NIQU5HRV9BUi5GWTIwMDgBAAAAJ1sNAAIAAAAFLTQwMjMBCAAAAAUAAAABMQEAAAAKMTA2MTE5Mzg2MAMAAAACNzkCAAAABDIwMTgEAAAAATAHAAAACTgvMzAvMjAxOQgAAAAJMy8zMS8yMDA4CQAAAAEwPuPQzYot1wgbDdkMiy3XCC5DSVEuVFNFOjUzMzMuSVFfVE9UQUxfREVCVF9FQklUREFfQ0FQRVguRlkyMDExAQAAAIlcDQACAAAABjIuNTM4OAEIAAAABQAAAAExAQAAAAoxNDYxNjgwMDg0AwAAAAI3OQIAAAAFMjMzMTMEAAAAATAHAAAACTgvMzAvMjAxOQgAAAAJMy8zMS8yMDExCQAAAAEw/ugAxYot1wj9fHoOiy3XCCRDSVEuVFNFOjUyMDIuSVFfU0FMRV9JTlRBTl9DRi5GWTIwMTcBAAAAJ1sNAAIAAAAFLTE4MDkBCAAAAAUAAAABMQEAAAAKMTg0OTI1OTUzNQMAAAACNzkCAAAABDIwMjkEAAAAATAHAAAACTgvMzAvMjAxOQgAAAAJMy8zMS8yMDE3CQAAAAEwsGLKzIot1wim5gINiy3XCCNDSVEuVFNFOjUyMTQuSVFfSU5URVJF</t>
  </si>
  <si>
    <t>U1RfRVhQLkZZMjAwMwEAAABtWw0AAgAAAAUtNDY1MQEIAAAABQAAAAExAQAAAAoxNTI5MzMyODgzAwAAAAI3OQIAAAACODIEAAAAATAHAAAACTgvMzAvMjAxOQgAAAAJMy8zMS8yMDAzCQAAAAEwSLmvwoot1whuNdMOiy3XCB9DSVEuTllTRTpPQy5JUV9OSV9NQVJHSU4uRlkyMDEwAQAAAMJ9BAACAAAABzE4LjY3MTIBCAAAAAUAAAABMQEAAAAKMTU4ODQ0MDM1NQMAAAADMTYwAgAAAAQ0MDk0BAAAAAEwBwAAAAk4LzMwLzIwMTkIAAAACjEyLzMxLzIwMTAJAAAAATAG9HfEii3XCDg/ng6LLdcIJ0NJUS5FTlhUUEE6U0dPLklRX0RJTFVUX0VQU19FWENMLkZZMjAxOAEAAAABXQ0AAgAAAAQwLjc2AQgAAAAFAAAAATEBAAAACjE5NDY0MjQwNDEDAAAAAjUwAgAAAAMxNDIEAAAAATAHAAAACTgvMzAvMjAxOQgAAAAKMTIvMzEvMjAxOAkAAAABMI06QsmKLdcIQ2SwDYst1wggQ0lRLk5ZU0U6T0MuSVFfTklfQ09NUEFOWS5GWTIwMTcBAAAAwn0EAAIAAAADMjkwAQgAAAAFAAAAATEBAAAACjE5NDYyMjQ3NjEDAAAAAzE2MAIAAAAFNDE1NzEEAAAAATAHAAAACTgvMzAvMjAxOQgAAAAKMTIvMzEvMjAxNwkAAAABMGqTJMiKLdcIIvvjDYst1wgmQ0lRLk5ZU0U6UFBHLklRX09USEVSX0xUX0FTU0VUUy5GWTIwMDcBAAAA734EAAIAAAADNjE5AQgAAAAFAAAAATEBAAAACjEzMjY3MjQzNzkDAAAAAzE2MAIAAAAEMTA2</t>
  </si>
  <si>
    <t>MAQAAAABMAcAAAAJOC8zMC8yMDE5CAAAAAoxMi8zMS8yMDA3CQAAAAEwWuwBx4ot1wgjuSUOiy3XCCNDSVEuU0VISzoxMTA4LklRX1NBTEVfUFBFX0NGLkZZMjAxNQEAAABPaVYAAgAAAAgwLjAwNjIzMgEIAAAABQAAAAExAQAAAAoxODM2NzA2NzExAwAAAAIzMgIAAAAEMjA0MgQAAAABMAcAAAAJOC8zMC8yMDE5CAAAAAoxMi8zMS8yMDE1CQAAAAEwVIR0yIot1whOTsYNiy3XCCxDSVEuTllTRTpPQy5JUV9ERUZfVEFYX0FTU0VUU19DVVJSRU5ULkZZMjAxMgEAAADCfQQAAgAAAAI4MAEIAAAABQAAAAExAQAAAAoxNzE4MzY1ODQ2AwAAAAMxNjACAAAABDExMTcEAAAAATAHAAAACTgvMzAvMjAxOQgAAAAKMTIvMzEvMjAxMgkAAAABMFbhJMiKLdcIbCfiDYst1wgcQ0lRLk5ZU0U6R0xXLklRX05JX0NGLkZZMjAwOAEAAAAQpwIAAgAAAAQ1MjU3AQgAAAAFAAAAATEBAAAACjE0MjgzNzc2MjcDAAAAAzE2MAIAAAAEMjE1MAQAAAABMAcAAAAJOC8zMC8yMDE5CAAAAAoxMi8zMS8yMDA4CQAAAAEw1A1ux4ot1wgrDAEOiy3XCCRDSVEuTllTRTpQUEcuSVFfQ1VSUkVOVF9SQVRJTy5GWTIwMTYBAAAA734EAAIAAAAIMS41NDU3MzIBCAAAAAUAAAABMQEAAAAKMTk0NjQxODY5NAMAAAADMTYwAgAAAAQ0MDMwBAAAAAEwBwAAAAk4LzMwLzIwMTkIAAAACjEyLzMxLzIwMTYJAAAAATBV37XDii3XCH7Vrg6LLdcIIENJ</t>
  </si>
  <si>
    <t>US5UU0U6NTIxNC5JUV9QQVJUX1RJTUUuRlkyMDA5AQAAAG1bDQADAAAAAACg5d7Nii3XCFJgwgyLLdcII0NJUS5OWVNFOlBQRy5JUV9GSU5JU0hFRF9JTlYuRlkyMDE4AQAAAO9+BAACAAAABDExMDUBCAAAAAUAAAABMQEAAAAKMTk0NjQxODcwNwMAAAADMTYwAgAAAAQzMDc1BAAAAAEwBwAAAAk4LzMwLzIwMTkIAAAACjEyLzMxLzIwMTgJAAAAATDWtWrGii3XCL0BPQ6LLdcIJ0NJUS5UU0U6NjM2Ny5JUV9EQVlTX1BBWUFCTEVfT1VULkZZMjAxMgEAAABUXQ0AAgAAAAk0Ni43NDk5MTIBCAAAAAUAAAABMQEAAAAKMTU1NDk1MDU3MAMAAAACNzkCAAAABDQxODMEAAAAATAHAAAACTgvMzAvMjAxOQgAAAAJMy8zMS8yMDEyCQAAAAEwxQ5+xYot1wiMP20Oiy3XCClDSVEuTllTRTpPQy5JUV9PVEhFUl9VTlVTVUFMX1NVUFBMLkZZMjAxMgEAAADCfQQAAgAAAAQtMTAzAQgAAAAFAAAAATEBAAAACjE3MTgzNjU4NDYDAAAAAzE2MAIAAAACODcEAAAAATAHAAAACTgvMzAvMjAxOQgAAAAKMTIvMzEvMjAxMgkAAAABMGS6JMiKLdcItU7+DYst1wglQ0lRLlRTRTo0MDYzLklRX1NUX0RFQlRfUkVQQUlELkZZMjAwOQEAAADjVw0AAgAAAAUtMzQ1OQEIAAAABQAAAAExAQAAAAoxMzgyNzYzNzMzAwAAAAI3OQIAAAAEMjA0NAQAAAABMAcAAAAJOC8zMC8yMDE5CAAAAAkzLzMxLzIwMDkJAAAAATBk7GfKii3XCG2mfA2L</t>
  </si>
  <si>
    <t>LdcIJ0NJUS5OWVNFOk9DLklRX0VBUk5JTkdfQ09fTUFSR0lOLkZZMjAxMAEAAADCfQQAAgAAAAcxOC44MTEyAQgAAAAFAAAAATEBAAAACjE1ODg0NDAzNTUDAAAAAzE2MAIAAAAENDE4MQQAAAABMAcAAAAJOC8zMC8yMDE5CAAAAAoxMi8zMS8yMDEwCQAAAAEwBvR3xIot1wi00JQOiy3XCCNDSVEuVFNFOjQwNjMuSVFfSU5URVJFU1RfRVhQLkZZMjAxMAEAAADjVw0AAgAAAAQtNzY3AQgAAAAFAAAAATEBAAAACjE1NTQxODk4NjADAAAAAjc5AgAAAAI4MgQAAAABMAcAAAAJOC8zMC8yMDE5CAAAAAkzLzMxLzIwMTAJAAAAATBk7GfKii3XCDCacg2LLdcIIkNJUS5TRUhLOjExMDguSVFfQ09NTU9OX1JFUC5GWTIwMDkBAAAAT2lWAAMAAAAAAC+JQsmKLdcI3V7ADYst1wgjQ0lRLkVOWFRQQTpTR08uSVFfSU5DX0VRVUlUWS5GWTIwMDMBAAAAAV0NAAIAAAABNgEIAAAABQAAAAExAQAAAAkxNDE5NTk4NTADAAAAAjUwAgAAAAI0NwQAAAABMAcAAAAJOC8zMC8yMDE5CAAAAAoxMi8zMS8yMDAzCQAAAAEw9Uc8woot1wi/A+UOiy3XCBlDSVEuTllTRTpQUEcuSVFfQUUuRlkyMDExAQAAAO9+BAACAAAAAzcyMwEIAAAABQAAAAExAQAAAAoxNjU5MzQ0OTU2AwAAAAMxNjACAAAABDEwMTYEAAAAATAHAAAACTgvMzAvMjAxOQgAAAAKMTIvMzEvMjAxMQkAAAABMNlmAMeKLdcIf7MnDost1wgaQ0lRLlNFSEs6MTEwOC5J</t>
  </si>
  <si>
    <t>UV9BRC5GWTIwMDcBAAAAT2lWAAIAAAALLTc5Ny4wMDQyMDkBCAAAAAUAAAABMQEAAAAKMTU1NjIzNDAxMgMAAAACMzICAAAABDEwNzUEAAAAATAHAAAACTgvMzAvMjAxOQgAAAAIMS8xLzIwMDgJAAAAATBrYULJii3XCCULpg2LLdcIIUNJUS5UU0U6NTMzMy5JUV9UT1RBTF9MSUFCLkZZMjAxNQEAAACJXA0AAgAAAAYyOTgyMzQBCAAAAAUAAAABMQEAAAAKMTc0NTkxNjYyOQMAAAACNzkCAAAABDEyNzYEAAAAATAHAAAACTgvMzAvMjAxOQgAAAAJMy8zMS8yMDE1CQAAAAEwIv2My4ot1wgcyxoNiy3XCCJDSVEuTllTRTpQUEcuSVFfQURWRVJUSVNJTkcuRlkyMDExAQAAAO9+BAACAAAAAzI0NQEIAAAABQAAAAExAQAAAAoxNjU5MzQ0OTU2AwAAAAMxNjACAAAABDMwMTMEAAAAATAHAAAACTgvMzAvMjAxOQgAAAAKMTIvMzEvMjAxMQkAAAABMNlmAMeKLdcIXowSDost1wgcQ0lRLlRTRTo2MzY3LklRX0VCSVRBLkZZMjAxOAEAAABUXQ0AAgAAAAYyODE5MjABCAAAAAUAAAABMQEAAAAKMTg5NTAwMjQyMQMAAAACNzkCAAAABjEwMDY4OQQAAAABMAcAAAAJOC8zMC8yMDE5CAAAAAkzLzMxLzIwMTgJAAAAATAwyLbMii3XCF3LLw2LLdcIKkNJUS5OWVNFOkdMVy5JUV9JTlRFUkVTVF9JTlZFU1RfSU5DLkZZMjAxNQEAAAAQpwIAAgAAAAIyMQEIAAAABQAAAAExAQAAAAoxODc0NTc3MzU0AwAAAAMxNjACAAAAAjY1</t>
  </si>
  <si>
    <t>BAAAAAEwBwAAAAk4LzMwLzIwMTkIAAAACjEyLzMxLzIwMTUJAAAAATCcdwHHii3XCChaCA6LLdcII0NJUS5FTlhUUEE6U0dPLklRX0NBU0hfRklOQU4uRlkyMDE0AQAAAAFdDQACAAAABS0xNTE3AQgAAAAFAAAAATEBAAAACjE3NzgyMjM4MzIDAAAAAjUwAgAAAAQyMDA0BAAAAAEwBwAAAAk4LzMwLzIwMTkIAAAACjEyLzMxLzIwMTQJAAAAATBpeEHJii3XCItTrw2LLdcIJUNJUS5UU0U6NjM2Ny5JUV9HQUlOX0lOVkVTVF9DRi5GWTIwMTYBAAAAVF0NAAIAAAADNDk0AQgAAAAFAAAAATEBAAAACjE3OTg4OTUwMTEDAAAAAjc5AgAAAAQyMDkwBAAAAAEwBwAAAAk4LzMwLzIwMTkIAAAACTMvMzEvMjAxNgkAAAABMDqhtsyKLdcI/Hc4DYst1wgZQ0lRLk5ZU0U6UFBHLklRX0ZYLkZZMjAxNgEAAADvfgQAAgAAAAMtNjgBCAAAAAUAAAABMQEAAAAKMTk0NjQxODY5NAMAAAADMTYwAgAAAAQyMTQ0BAAAAAEwBwAAAAk4LzMwLzIwMTkIAAAACjEyLzMxLzIwMTYJAAAAATCcj2rGii3XCPKiLQ6LLdcII0NJUS5UU0U6NTIwMi5JUV9JTlRFUkVTVF9FWFAuRlkyMDEwAQAAACdbDQACAAAABi0xNDI1MgEIAAAABQAAAAExAQAAAAoxMzg2NzI0NDEwAwAAAAI3OQIAAAACODIEAAAAATAHAAAACTgvMzAvMjAxOQgAAAAJMy8zMS8yMDEwCQAAAAEw/wnRzYot1wj9GeQOiy3XCCJDSVEuTllTRTpHTFcuSVFfQURWRVJUSVNJ</t>
  </si>
  <si>
    <t>TkcuRlkyMDE4AQAAABCnAgADAAAAAABa7AHHii3XCKwiFQ6LLdcII0NJUS5OWVNFOk9DLklRX0NVUlJFTlRfUkFUSU8uRlkyMDE3AQAAAMJ9BAACAAAACDEuNTQ4MzYxAQgAAAAFAAAAATEBAAAACjE5NDYyMjQ3NjEDAAAAAzE2MAIAAAAENDAzMAQAAAABMAcAAAAJOC8zMC8yMDE5CAAAAAoxMi8zMS8yMDE3CQAAAAEw/Bp4xIot1whH/ZkOiy3XCB1DSVEuTllTRTpPQy5JUV9MVF9ERUJULkZZMjAwOAEAAADCfQQAAgAAAAQyMTcyAQgAAAAFAAAAATEBAAAACjE0MzAyMTQ1MTQDAAAAAzE2MAIAAAAEMTA0OQQAAAABMAcAAAAJOC8zMC8yMDE5CAAAAAoxMi8zMS8yMDA4CQAAAAEwdmwkyIot1whB398Niy3XCCJDSVEuVFNFOjQwNjMuSVFfU0FMRV9QUEVfQ0YuRlkyMDEyAQAAAONXDQACAAAAAzUxMwEIAAAABQAAAAExAQAAAAoxNTU0MTg5ODU0AwAAAAI3OQIAAAAEMjA0MgQAAAABMAcAAAAJOC8zMC8yMDE5CAAAAAkzLzMxLzIwMTIJAAAAATCIOmjKii3XCL/Hdw2LLdcIHUNJUS5UU0U6NDA0Mi5JUV9DT01NT04uRlkyMDA4AQAAABRYDQACAAAABTQwNjMzAQgAAAAFAAAAATEBAAAACjEwNTg5MTUwMzkDAAAAAjc5AgAAAAQxMTAzBAAAAAEwBwAAAAk4LzMwLzIwMTkIAAAACTMvMzEvMjAwOAkAAAABMBdzjcuKLdcI9h41DYst1wgnQ0lRLlRTRTo0MDQyLklRX0RBWVNfUEFZQUJMRV9PVVQuRlkyMDA4AQAA</t>
  </si>
  <si>
    <t>ABRYDQACAAAACTY0LjQ5NDMyNAEIAAAABQAAAAExAQAAAAoxMDU4OTE1MDM5AwAAAAI3OQIAAAAENDE4MwQAAAABMAcAAAAJOC8zMC8yMDE5CAAAAAkzLzMxLzIwMDgJAAAAATBqNgHFii3XCCnWfQ6LLdcIHENJUS5UU0U6NDA2My5JUV9EQV9DRi5GWTIwMTQBAAAA41cNAAIAAAAFOTE0NDUBCAAAAAUAAAABMQEAAAAKMTY4NjYzODQyMAMAAAACNzkCAAAABDIxNjAEAAAAATAHAAAACTgvMzAvMjAxOQgAAAAJMy8zMS8yMDE0CQAAAAEw0ohoyoot1whrN5YNiy3XCB1DSVEuVFNFOjUyMDEuSVFfQ09NTU9OLkZZMjAxNAEAAADdVA0AAgAAAAU5MDg3MwEIAAAABQAAAAExAQAAAAoxNzI3MjgzMjgwAwAAAAI3OQIAAAAEMTEwMwQAAAABMAcAAAAJOC8zMC8yMDE5CAAAAAoxMi8zMS8yMDE0CQAAAAEwuEwyz4ot1wj98L8Miy3XCB9DSVEuU0VISzoxMTA4LklRX1pfU0NPUkUuRlkyMDEyAQAAAE9pVgACAAAACS0wLjIwOTYxOAEIAAAABQAAAAExAQAAAAoxNjY3NjM3MTk4AwAAAAIzMgIAAAAGMTAwMTIzBAAAAAEwBwAAAAk4LzMwLzIwMTkIAAAACjEyLzMxLzIwMTIJAAAAATBn+nXEii3XCEYIjw6LLdcIJUNJUS5UU0U6NDA0Mi5JUV9HV19JTlRBTl9BTU9SVC5GWTIwMTcBAAAAFFgNAAMAAAAAAMy0gMqKLdcIku1wDYst1wglQ0lRLlRTRTo1MjE0LklRX0dBSU5fQVNTRVRTX0NGLkZZMjAxNAEAAABtWw0AAgAA</t>
  </si>
  <si>
    <t>AAszNjkxLjk5OTA3NwEIAAAABQAAAAExAQAAAAoxNzI3MjgzMzI3AwAAAAI3OQIAAAAEMjAyNgQAAAABMAcAAAAJOC8zMC8yMDE5CAAAAAoxMi8zMS8yMDE0CQAAAAEwxiXOzYot1wi+M70Miy3XCClDSVEuTllTRTpQUEcuSVFfQVNTRVRfV1JJVEVET1dOX0NGLkZZMjAwNwEAAADvfgQAAgAAAAMtMTUBCAAAAAUAAAABMQEAAAAKMTMyNjcyNDM3OQMAAAADMTYwAgAAAAQyMDE5BAAAAAEwBwAAAAk4LzMwLzIwMTkIAAAACjEyLzMxLzIwMDcJAAAAATC4EwLHii3XCImXFQ6LLdcIJENJUS5UU0U6NDA0Mi5JUV9DVVJSRU5DWV9HQUlOLkZZMjAxNgEAAAAUWA0AAgAAAAUtNTg3NgEIAAAABQAAAAExAQAAAAoxNzk4ODk1MDEzAwAAAAI3OQIAAAACMzgEAAAAATAHAAAACTgvMzAvMjAxOQgAAAAJMy8zMS8yMDE2CQAAAAEw2I2Ayoot1whJ4mYNiy3XCCJDSVEuTllTRTpHTFcuSVFfRUJJVF9NQVJHSU4uRlkyMDE3AQAAABCnAgACAAAABzE1Ljg5NTYBCAAAAAUAAAABMQEAAAAKMTk0NDUyNTYyMgMAAAADMTYwAgAAAAQ0MDUzBAAAAAEwBwAAAAk4LzMwLzIwMTkIAAAACjEyLzMxLzIwMTcJAAAAATBfkbXDii3XCFUZrA6LLdcII0NJUS5UU0U6NDA0Mi5JUV9CRVRBXzFZUi4yMDExLzAzLzMxAQAAABRYDQACAAAAEDEuMTA1NDk4ODIzOTQzMzMATGVh6Iot1wjYA+wOiy3XCCVDSVEuVFNFOjUyMTQuSVFfRElMVVRf</t>
  </si>
  <si>
    <t>RVBTX0lOQ0wuRlkyMDEwAQAAAG1bDQACAAAACjU1Mi4wNDcxNDIBCAAAAAUAAAABMQEAAAAKMTM4OTIyMzY3NgMAAAACNzkCAAAAATgEAAAAATAHAAAACTgvMzAvMjAxOQgAAAAJMy8zMS8yMDEwCQAAAAEwoOXezYot1wjFyaoMiy3XCBtDSVEuTllTRTpPQy5JUV9OSV9DRi5GWTIwMTcBAAAAwn0EAAIAAAADMjg5AQgAAAAFAAAAATEBAAAACjE5NDYyMjQ3NjEDAAAAAzE2MAIAAAAEMjE1MAQAAAABMAcAAAAJOC8zMC8yMDE5CAAAAAoxMi8zMS8yMDE3CQAAAAEwapMkyIot1wicHO0Niy3XCCJDSVEuVFNFOjYzNjcuSVFfQVNTRVRfVFVSTlMuRlkyMDExAQAAAFRdDQACAAAACDEuMDIxMzQ0AQgAAAAFAAAAATEBAAAACjE0NjI3MTI0NjQDAAAAAjc5AgAAAAQ0MTc3BAAAAAEwBwAAAAk4LzMwLzIwMTkIAAAACTMvMzEvMjAxMQkAAAABMMUOfsWKLdcICX1zDost1wguQ0lRLkVOWFRQQTpTR08uSVFfTkVUX0RFQlRfRUJJVERBX0NBUEVYLkZZMjAxNgEAAAABXQ0AAgAAAAgyLjE0MzU2MgEIAAAABQAAAAExAQAAAAoxODc1NzM1MzUwAwAAAAI1MAIAAAAFMjMzMTQEAAAAATAHAAAACTgvMzAvMjAxOQgAAAAKMTIvMzEvMjAxNgkAAAABMOdV0sSKLdcIoIKGDost1wgmQ0lRLkVOWFRQQTpTR08uSVFfQ09NTU9OX0RJVl9DRi5GWTIwMDcBAAAAAV0NAAIAAAAELTYyMQEIAAAABQAAAAExAQAAAAoxMzAxMzkzMTYz</t>
  </si>
  <si>
    <t>AwAAAAI1MAIAAAAEMjA3NAQAAAABMAcAAAAJOC8zMC8yMDE5CAAAAAoxMi8zMS8yMDA3CQAAAAEwhVt8yYot1wjUf5ENiy3XCB1DSVEuTllTRTpHTFcuSVFfRUJJVERBLkZZMjAxNwEAAAAQpwIAAgAAAAQyNzY2AQgAAAAFAAAAATEBAAAACjE5NDQ1MjU2MjIDAAAAAzE2MAIAAAAENDA1MQQAAAABMAcAAAAJOC8zMC8yMDE5CAAAAAoxMi8zMS8yMDE3CQAAAAEwbMUBx4ot1wginQwOiy3XCCNDSVEuVFNFOjYzNjcuSVFfRklOSVNIRURfSU5WLkZZMjAxMwEAAABUXQ0AAgAAAAYxOTExOTUBCAAAAAUAAAABMQEAAAAKMTYyNTQ1NzYzOQMAAAACNzkCAAAABDMwNzUEAAAAATAHAAAACTgvMzAvMjAxOQgAAAAJMy8zMS8yMDEzCQAAAAEwNSGzzIot1wgReD8Niy3XCCNDSVEuVFNFOjQwNjMuSVFfVE9UQUxfUkVDRUlWLkZZMjAxMgEAAADjVw0AAgAAAAYyNTczMDEBCAAAAAUAAAABMQEAAAAKMTU1NDE4OTg1NAMAAAACNzkCAAAABDEwMDEEAAAAATAHAAAACTgvMzAvMjAxOQgAAAAJMy8zMS8yMDEyCQAAAAEwiDpoyoot1wg0aX0Niy3XCCJDSVEuRU5YVFBBOlNHTy5JUV9JTlZFTlRPUlkuRlkyMDE3AQAAAAFdDQACAAAABDYwNDEBCAAAAAUAAAABMQEAAAAKMTk0NjQyNDAxNQMAAAACNTACAAAABDEwNDMEAAAAATAHAAAACTgvMzAvMjAxOQgAAAAKMTIvMzEvMjAxNwkAAAABMEztQcmKLdcI2nSqDYst1wgvQ0lR</t>
  </si>
  <si>
    <t>LlRTRTo0MDYzLklRX0lNUFVUX09QRVJfTEVBU0VfSU5UX0VYUC5GWTIwMDgBAAAA41cNAAMAAAAAAGgDgcqKLdcIHJB2DYst1wgfQ0lRLlRTRTo1MzMzLklRX1RPVEFMX0NBLkZZMjAxMwEAAACJXA0AAgAAAAYzMDM1NjgBCAAAAAUAAAABMQEAAAAKMTYyNTQ1Nzc0NQMAAAACNzkCAAAABDEwMDgEAAAAATAHAAAACTgvMzAvMjAxOQgAAAAJMy8zMS8yMDEzCQAAAAEwSEuky4ot1whGLxoNiy3XCCBDSVEuVFNFOjUyMDIuSVFfTklfTUFSR0lOLkZZMjAxNAEAAAAnWw0AAgAAAActMi45MDg3AQgAAAAFAAAAATEBAAAACjE2ODY2MzgxODMDAAAAAjc5AgAAAAQ0MDk0BAAAAAEwBwAAAAk4LzMwLzIwMTkIAAAACTMvMzEvMjAxNAkAAAABMOTAfcWKLdcIWVtqDost1wglQ0lRLk5ZU0U6R0xXLklRX0xUX0RFQlRfRVFVSVRZLkZZMjAxMgEAAAAQpwIAAgAAAAcxNS43MDYxAQgAAAAFAAAAATEBAAAACjE3MTg5NDA1OTADAAAAAzE2MAIAAAAENDA4NQQAAAABMAcAAAAJOC8zMC8yMDE5CAAAAAoxMi8zMS8yMDEyCQAAAAEw8kF4xIot1wjZxa0Oiy3XCCJDSVEuVFNFOjYzNjcuSVFfR0FJTl9BU1NFVFMuRlkyMDA5AQAAAFRdDQACAAAABS0xNzA0AQgAAAAFAAAAATEBAAAACjEzODY3MjQxNDEDAAAAAjc5AgAAAAI1NgQAAAABMAcAAAAJOC8zMC8yMDE5CAAAAAkzLzMxLzIwMDkJAAAAATB1rLLMii3XCLz88wyLLdcI</t>
  </si>
  <si>
    <t>I0NJUS5OWVNFOlBQRy5JUV9CRVRBXzJZUi4yMDE3LzEyLzMxAQAAAO9+BAACAAAAEDEuMzQwMDI0MzQyMDAzOTkAbJER5oot1wiqO/QOiy3XCCFDSVEuVFNFOjUyMDIuSVFfVE9UQUxfREVCVC5GWTIwMDcBAAAAJ1sNAAIAAAAGNTYxMTE2AQgAAAAFAAAAATEBAAAACTYzNTQyMTQxNQMAAAACNzkCAAAABDQxNzMEAAAAATAHAAAACTgvMzAvMjAxOQgAAAAJMy8zMS8yMDA3CQAAAAEwE7+dwoot1wjwYdEOiy3XCCdDSVEuTllTRTpPQy5JUV9HV19JTlRBTl9BTU9SVF9DRi5GWTIwMTMBAAAAwn0EAAIAAAACMjIBCAAAAAUAAAABMQEAAAAKMTc3NTU3NDczMwMAAAADMTYwAgAAAAQyMTgyBAAAAAEwBwAAAAk4LzMwLzIwMTkIAAAACjEyLzMxLzIwMTMJAAAAATAyCSXIii3XCMjD/g2LLdcIJUNJUS5UU0U6NDA0Mi5JUV9CQVNJQ19FUFNfRVhDTC5GWTIwMTABAAAAFFgNAAIAAAAJMjMuMDI0NjExAQgAAAAFAAAAATEBAAAACjEzODI3NjM1NDgDAAAAAjc5AgAAAAQzMDY0BAAAAAEwBwAAAAk4LzMwLzIwMTkIAAAACTMvMzEvMjAxMAkAAAABMEFijMuKLdcIKecsDYst1wguQ0lRLlRTRTo1MzMzLklRX01JTk9SSVRZX0lOVEVSRVNUX1RPVEFMLkZZMjAxOQEAAACJXA0AAgAAAAUxMDgwNQEIAAAABQAAAAExAQAAAAoxOTY5MzA0MjI0AwAAAAI3OQIAAAAEMTMxMgQAAAABMAcAAAAJOC8zMC8yMDE5CAAAAAkzLzMx</t>
  </si>
  <si>
    <t>LzIwMTkJAAAAATAXc43Lii3XCPvQNA2LLdcIIENJUS5UU0U6NTMzMy5JUV9NQUNISU5FUlkuRlkyMDExAQAAAIlcDQADAAAAAACE/KPLii3XCHxsGQ2LLdcIIENJUS5OWVNFOk9DLklRX1RPVEFMX0xJQUIuRlkyMDA3AQAAAMJ9BAACAAAABDM4NDcBCAAAAAUAAAABMQEAAAAKMTMyNjMwNTk3NwMAAAADMTYwAgAAAAQxMjc2BAAAAAEwBwAAAAk4LzMwLzIwMTkIAAAACjEyLzMxLzIwMDcJAAAAATA++nTIii3XCGhO1A2LLdcIJUNJUS5FTlhUUEE6U0dPLklRX0lOVEVSRVNUX0VYUC5GWTIwMTEBAAAAAV0NAAIAAAAELTU1OQEIAAAABQAAAAExAQAAAAoxNTkzOTI3Nzg5AwAAAAI1MAIAAAACODIEAAAAATAHAAAACTgvMzAvMjAxOQgAAAAKMTIvMzEvMjAxMQkAAAABMHnPfMmKLdcIIf7fDost1wgmQ0lRLlNFSEs6MTEwOC5JUV9EQVlTX1NBTEVTX09VVC5GWTIwMDkBAAAAT2lWAAIAAAAJNDYuMzM1NjU1AQgAAAAFAAAAATEBAAAACjE0NDUyNzk0MTkDAAAAAjMyAgAAAAQ0MDQyBAAAAAEwBwAAAAk4LzMwLzIwMTkIAAAACjEyLzMxLzIwMDkJAAAAATDdfNLEii3XCBvnkw6LLdcII0NJUS5OWVNFOk9DLklRX1VOTEVWRVJFRF9GQ0YuRlkyMDEwAQAAAMJ9BAACAAAABjIwNC43NQEIAAAABQAAAAExAQAAAAoxNTg4NDQwMzU1AwAAAAMxNjACAAAABDQ0MjMEAAAAATAHAAAACTgvMzAvMjAxOQgAAAAKMTIvMzEv</t>
  </si>
  <si>
    <t>MjAxMAkAAAABMGS6JMiKLdcIXgX1DYst1wgkQ0lRLlNFSEs6MTEwOC5JUV9CRVRBXzVZUi4yMDA4LzEyLzMxAQAAAE9pVgACAAAAETAuMzUwOTIzMjQ3NjczNzY4AExlYeiKLdcI0KrvDost1wguQ0lRLlRTRTo0MDYzLklRX01JTk9SSVRZX0lOVEVSRVNUX1RPVEFMLkZZMjAwOQEAAADjVw0AAgAAAAUzODg0NgEIAAAABQAAAAExAQAAAAoxMzgyNzYzNzMzAwAAAAI3OQIAAAAEMTMxMgQAAAABMAcAAAAJOC8zMC8yMDE5CAAAAAkzLzMxLzIwMDkJAAAAATBk7GfKii3XCDp0cg2LLdcII0NJUS5UU0U6NTMzMy5JUV9FQklUQV9NQVJHSU4uRlkyMDE2AQAAAIlcDQACAAAABzE4LjU2MzIBCAAAAAUAAAABMQEAAAAKMTc5ODg5NDk2NgMAAAACNzkCAAAABDQ0MTkEAAAAATAHAAAACTgvMzAvMjAxOQgAAAAJMy8zMS8yMDE2CQAAAAEwtw8BxYot1wjXynoOiy3XCCVDSVEuVFNFOjUyMDEuSVFfQkFTSUNfRVBTX0VYQ0wuRlkyMDE3AQAAAN1UDQACAAAACjMwMi4xMTU3OTIBCAAAAAUAAAABMQEAAAAKMTg4MTU3OTU3MQMAAAACNzkCAAAABDMwNjQEAAAAATAHAAAACTgvMzAvMjAxOQgAAAAKMTIvMzEvMjAxNwkAAAABMKmaMs+KLdcIVR6pDIst1wglQ0lRLk5ZU0U6T0MuSVFfU0FMRVNfTUFSS0VUSU5HLkZZMjAwOQEAAADCfQQAAgAAAAMxMDYBCAAAAAUAAAABMQEAAAAKMTUwNDUyNTE0NwMAAAADMTYwAgAAAAUy</t>
  </si>
  <si>
    <t>MTU2MQQAAAABMAcAAAAJOC8zMC8yMDE5CAAAAAoxMi8zMS8yMDA5CQAAAAEwapMkyIot1wjsFuENiy3XCCBDSVEuTllTRTpQUEcuSVFfSU5WRU5UT1JZLkZZMjAwNwEAAADvfgQAAgAAAAQxNTMyAQgAAAAFAAAAATEBAAAACjEzMjY3MjQzNzkDAAAAAzE2MAIAAAAEMTA0MwQAAAABMAcAAAAJOC8zMC8yMDE5CAAAAAoxMi8zMS8yMDA3CQAAAAEwWuwBx4ot1wi0cBUOiy3XCCRDSVEuTllTRTpPQy5JUV9PVEhFUl9PUEVSX0FDVC5GWTIwMTUBAAAAwn0EAAIAAAACLTYBCAAAAAUAAAABMQEAAAAKMTg3NTQ5NTA2NwMAAAADMTYwAgAAAAQyMDQ3BAAAAAEwBwAAAAk4LzMwLzIwMTkIAAAACjEyLzMxLzIwMTUJAAAAATB2bCTIii3XCCKG4w2LLdcIKENJUS5OWVNFOlBQRy5JUV9UT1RBTF9ERUJUX0lTU1VFRC5GWTIwMDcBAAAA734EAAIAAAAEMTgyNwEIAAAABQAAAAExAQAAAAoxMzI2NzI0Mzc5AwAAAAMxNjACAAAABDIxNjEEAAAAATAHAAAACTgvMzAvMjAxOQgAAAAKMTIvMzEvMjAwNwkAAAABMLgTAseKLdcIiZcVDost1wgZQ0lRLlRTRTo1MjAyLklRX0FFLkZZMjAxMQEAAAAnWw0AAgAAAAQ1MTYzAQgAAAAFAAAAATEBAAAACjE0NjI3MTIzMDQDAAAAAjc5AgAAAAQxMDE2BAAAAAEwBwAAAAk4LzMwLzIwMTkIAAAACTMvMzEvMjAxMQkAAAABMPAw0c2KLdcIseDhDIst1wgsQ0lRLk5ZU0U6R0xXLklRX0lN</t>
  </si>
  <si>
    <t>UFVUX09QRVJfTEVBU0VfREVQUi5GWTIwMTUBAAAAEKcCAAIAAAAJNjAuMDEyNjA4AQgAAAAFAAAAATEBAAAACjE4NzQ1NzczNTQDAAAAAzE2MAIAAAAFMjE2NzMEAAAAATAHAAAACTgvMzAvMjAxOQgAAAAKMTIvMzEvMjAxNQkAAAABMJx3AceKLdcIqXAcDost1wgmQ0lRLlRTRTo0MDQyLklRX1BFUklPRExFTkdUSF9JUy5GWTIwMTUBAAAAFFgNAAEAAAACMTIA2I2Ayoot1wjtNmwNiy3XCBlDSVEuTllTRTpPQy5JUV9DSVAuRlkyMDE2AQAAAMJ9BAACAAAAAzI1MAEIAAAABQAAAAExAQAAAAoxOTQ2MjI0NzY1AwAAAAMxNjACAAAABDMwMzMEAAAAATAHAAAACTgvMzAvMjAxOQgAAAAKMTIvMzEvMjAxNgkAAAABMHZsJMiKLdcIfTjxDYst1wgnQ0lRLk5ZU0U6R0xXLklRX0RBWVNfUEFZQUJMRV9PVVQuRlkyMDA5AQAAABCnAgACAAAACDgyLjYzNjczAQgAAAAFAAAAATEBAAAACjE1MTExMjE3MTcDAAAAAzE2MAIAAAAENDE4MwQAAAABMAcAAAAJOC8zMC8yMDE5CAAAAAoxMi8zMS8yMDA5CQAAAAEw8kF4xIot1wgvcqEOiy3XCCRDSVEuRU5YVFBBOlNHTy5JUV9HQUlOX0FTU0VUUy5GWTIwMTMBAAAAAV0NAAIAAAACOTkBCAAAAAUAAAABMQEAAAAKMTczMDc0ODkzNAMAAAACNTACAAAAAjU2BAAAAAEwBwAAAAk4LzMwLzIwMTkIAAAACjEyLzMxLzIwMTMJAAAAATBkHX3Jii3XCNW3rg2LLdcIJ0NJUS5TRUhL</t>
  </si>
  <si>
    <t>OjExMDguSVFfT1RIRVJfTFRfQVNTRVRTLkZZMjAwNwEAAABPaVYAAgAAAAk4OC41MDIwNjMBCAAAAAUAAAABMQEAAAAKMTU1NjIzNDAxMgMAAAACMzICAAAABDEwNjAEAAAAATAHAAAACTgvMzAvMjAxOQgAAAAIMS8xLzIwMDgJAAAAATBrYULJii3XCF2yvg2LLdcIIUNJUS5UU0U6NDA2My5JUV9TR0FfTUFSR0lOLkZZMjAxMQEAAADjVw0AAgAAAAY4LjU0MDQBCAAAAAUAAAABMQEAAAAKMTU1NDE4OTc4OAMAAAACNzkCAAAABDQzNzUEAAAAATAHAAAACTgvMzAvMjAxOQgAAAAJMy8zMS8yMDExCQAAAAEwKeDRxIot1wh0RYcOiy3XCDNDSVEuRU5YVFBBOlNHTy5JUV9DSEFOR0VfTkVUX1dPUktJTkdfQ0FQSVRBTC5GWTIwMTUBAAAAAV0NAAIAAAAELTMwMAEIAAAABQAAAAExAQAAAAoxODI5MjI2OTQ2AwAAAAI1MAIAAAAENDQyMQQAAAABMAcAAAAJOC8zMC8yMDE5CAAAAAoxMi8zMS8yMDE1CQAAAAEwUsZByYot1wg+C7QNiy3XCB5DSVEuTllTRTpHTFcuSVFfV0lQX0lOVi5GWTIwMDkBAAAAEKcCAAIAAAADMTEzAQgAAAAFAAAAATEBAAAACjE1MTExMjE3MTcDAAAAAzE2MAIAAAAEMzIxOQQAAAABMAcAAAAJOC8zMC8yMDE5CAAAAAoxMi8zMS8yMDA5CQAAAAEwyjRux4ot1wgJgQEOiy3XCCVDSVEuVFNFOjQwNDIuSVFfU1RfREVCVF9SRVBBSUQuRlkyMDExAQAAABRYDQACAAAABi0xNDA5MQEIAAAABQAA</t>
  </si>
  <si>
    <t>AAExAQAAAAoxNDYxNjgwMDY5AwAAAAI3OQIAAAAEMjA0NAQAAAABMAcAAAAJOC8zMC8yMDE5CAAAAAkzLzMxLzIwMTEJAAAAATBaiYzLii3XCE/Yag2LLdcIJENJUS5OWVNFOk9DLklRX0NBUElUQUxfTEVBU0VTLkZZMjAxOAEAAADCfQQAAgAAAAIyMwEIAAAABQAAAAExAQAAAAoxOTQ2MjI0NzY2AwAAAAMxNjACAAAABDExODMEAAAAATAHAAAACTgvMzAvMjAxOQgAAAAKMTIvMzEvMjAxOAkAAAABMGS6JMiKLdcIrUPtDYst1wggQ0lRLlRTRTo1MjE0LklRX1NUX0lOVkVTVC5GWTIwMTABAAAAbVsNAAIAAAAENjQxMwEIAAAABQAAAAExAQAAAAoxMzg5MjIzNjc2AwAAAAI3OQIAAAAEMTA2OQQAAAABMAcAAAAJOC8zMC8yMDE5CAAAAAkzLzMxLzIwMTAJAAAAATCg5d7Nii3XCPna1QyLLdcIJkNJUS5TRUhLOjExMDguSVFfT1RIRVJfT1BFUl9BQ1QuRlkyMDA4AQAAAE9pVgACAAAACTM0LjQzNDE4NgEIAAAABQAAAAExAQAAAAoxMzU0MzM2NDI2AwAAAAIzMgIAAAAEMjA0NwQAAAABMAcAAAAJOC8zMC8yMDE5CAAAAAoxMi8zMS8yMDA4CQAAAAEwjTpCyYot1wjyEMANiy3XCB9DSVEuTllTRTpPQy5JUV9DSEFOR0VfQVIuRlkyMDE4AQAAAMJ9BAACAAAAAjM5AQgAAAAFAAAAATEBAAAACjE5NDYyMjQ3NjYDAAAAAzE2MAIAAAAEMjAxOAQAAAABMAcAAAAJOC8zMC8yMDE5CAAAAAoxMi8zMS8yMDE4CQAAAAEw</t>
  </si>
  <si>
    <t>ZLokyIot1whX+/ENiy3XCChDSVEuVFNFOjQwNDIuSVFfVE9UQUxfREVCVF9FUVVJVFkuRlkyMDEwAQAAABRYDQACAAAACDIwMy4wMDQyAQgAAAAFAAAAATEBAAAACjEzODI3NjM1NDgDAAAAAjc5AgAAAAQ0MDM0BAAAAAEwBwAAAAk4LzMwLzIwMTkIAAAACTMvMzEvMjAxMAkAAAABMGo2AcWKLdcIBn2BDost1wggQ0lRLk5ZU0U6R0xXLklRX1JEX0VYUF9GTi5GWTIwMTQBAAAAEKcCAAIAAAADODE1AQgAAAAFAAAAATEBAAAACjE4MjY1NDExMTMDAAAAAzE2MAIAAAAEMzE2OAQAAAABMAcAAAAJOC8zMC8yMDE5CAAAAAoxMi8zMS8yMDE0CQAAAAEwqNBux4ot1wjNoh8Oiy3XCCVDSVEuVFNFOjUyMDIuSVFfU1BFQ0lBTF9ESVZfQ0YuRlkyMDExAQAAACdbDQADAAAAAADwMNHNii3XCJjK8AyLLdcIH0NJUS5OWVNFOk9DLklRX0lOVkVOVE9SWS5GWTIwMTUBAAAAwn0EAAIAAAADNjQ0AQgAAAAFAAAAATEBAAAACjE4NzU0OTUwNjcDAAAAAzE2MAIAAAAEMTA0MwQAAAABMAcAAAAJOC8zMC8yMDE5CAAAAAoxMi8zMS8yMDE1CQAAAAEwgkUkyIot1win9foNiy3XCCBDSVEuU0VISzoxMTA4LklRX1RPVEFMX0NMLkZZMjAxNgEAAABPaVYAAgAAAAo3MjYuNTIwNDM5AQgAAAAFAAAAATEBAAAACjE4Nzk0ODk0MDADAAAAAjMyAgAAAAQxMDA5BAAAAAEwBwAAAAk4LzMwLzIwMTkIAAAACjEyLzMxLzIwMTYJAAAAATBS</t>
  </si>
  <si>
    <t>rHTIii3XCDX1yQ2LLdcIJkNJUS5TRUhLOjExMDguSVFfT1RIRVJfT1BFUl9BQ1QuRlkyMDE2AQAAAE9pVgACAAAACTI5LjA3MDI4NAEIAAAABQAAAAExAQAAAAoxODc5NDg5NDAwAwAAAAIzMgIAAAAEMjA0NwQAAAABMAcAAAAJOC8zMC8yMDE5CAAAAAoxMi8zMS8yMDE2CQAAAAEwUqx0yIot1wgs9cINiy3XCBlDSVEuVFNFOjUyMDIuSVFfTkkuRlkyMDEzAQAAACdbDQACAAAABi0zMjgwOAEIAAAABQAAAAExAQAAAAoxNjI1NDU3NTYwAwAAAAI3OQIAAAACMTUEAAAAATAHAAAACTgvMzAvMjAxOQgAAAAJMy8zMS8yMDEzCQAAAAEw5VfRzYot1wjVZ90Oiy3XCCZDSVEuTllTRTpQUEcuSVFfSU5WRVNUX0xPQU5TX0NGLkZZMjAxMgEAAADvfgQAAwAAAAAAi7UAx4ot1whMOTcOiy3XCCdDSVEuU0VISzoxMTA4LklRX05FVF9ERUJUX0VCSVREQS5GWTIwMDcBAAAAT2lWAAIAAAAINy41Nzc4MjEBCAAAAAUAAAABMQEAAAAKMTU1NjIzNDAxMgMAAAACMzICAAAABDQxOTMEAAAAATAHAAAACTgvMzAvMjAxOQgAAAAIMS8xLzIwMDgJAAAAATDnVdLEii3XCE/hjg6LLdcIHkNJUS5UU0U6NTMzMy5JUV9XSVBfSU5WLkZZMjAxNgEAAACJXA0AAgAAAAUxMjIwOQEIAAAABQAAAAExAQAAAAoxNzk4ODk0OTY2AwAAAAI3OQIAAAAEMzIxOQQAAAABMAcAAAAJOC8zMC8yMDE5CAAAAAkzLzMxLzIwMTYJAAAAATAiJI3Lii3X</t>
  </si>
  <si>
    <t>CLnFKg2LLdcIH0NJUS5UU0U6NTIwMS5JUV9FQlRfRVhDTC5GWTIwMDcBAAAA3VQNAAIAAAAGMTg3ODc4AQgAAAAFAAAAATEBAAAACTgxMTY5NzEzNwMAAAACNzkCAAAAATQEAAAAATAHAAAACTgvMzAvMjAxOQgAAAAKMTIvMzEvMjAwNwkAAAABMLhMMs+KLdcIs1q9DIst1wglQ0lRLlRTRTo1MjAyLklRX0RJTFVUX0VQU19JTkNMLkZZMjAxOAEAAAAnWw0AAgAAAAkzOC42NTQ1OTMBCAAAAAUAAAABMQEAAAAKMTg5NTE4MzY0MQMAAAACNzkCAAAAATgEAAAAATAHAAAACTgvMzAvMjAxOQgAAAAJMy8zMS8yMDE4CQAAAAEwqInKzIot1wjGvwkNiy3XCChDSVEuVFNFOjUyMDEuSVFfR1dfSU5UQU5fQU1PUlRfQ0YuRlkyMDE3AQAAAN1UDQADAAAAAACmwjLPii3XCKhr0wyLLdcIH0NJUS5OWVNFOk9DLklRX0NBU0hfT1BFUi5GWTIwMTgBAAAAwn0EAAIAAAADODAzAQgAAAAFAAAAATEBAAAACjE5NDYyMjQ3NjYDAAAAAzE2MAIAAAAEMjAwNgQAAAABMAcAAAAJOC8zMC8yMDE5CAAAAAoxMi8zMS8yMDE4CQAAAAEwZLokyIot1whaU/wNiy3XCB1DSVEuTllTRTpHTFcuSVFfUkRfRVhQLkZZMjAxNgEAAAAQpwIAAgAAAAM3MzYBCAAAAAUAAAABMQEAAAAKMTk0NDUyNTU5NAMAAAADMTYwAgAAAAMxMDAEAAAAATAHAAAACTgvMzAvMjAxOQgAAAAKMTIvMzEvMjAxNgkAAAABMHieAceKLdcIDScMDost1wgmQ0lRLlNF</t>
  </si>
  <si>
    <t>SEs6MTEwOC5JUV9TVF9ERUJUX1JFUEFJRC5GWTIwMTABAAAAT2lWAAMAAAAAAAtMQ8mKLdcI1OmxDYst1wgjQ0lRLlRTRTo1MjAxLklRX1RPVEFMX0FTU0VUUy5GWTIwMDcBAAAA3VQNAAIAAAAHMjEwODA4OQEIAAAABQAAAAExAQAAAAk4MTE2OTcxMzcDAAAAAjc5AgAAAAQxMDA3BAAAAAEwBwAAAAk4LzMwLzIwMTkIAAAACjEyLzMxLzIwMDcJAAAAATC4TDLPii3XCHyNqwyLLdcIJUNJUS5OWVNFOkdMVy5JUV9SRVRVUk5fQ0FQSVRBTC5GWTIwMTgBAAAAEKcCAAIAAAAGNC44ODE3AQgAAAAFAAAAATEBAAAACjE5NDQ1MjU1ODYDAAAAAzE2MAIAAAAENDM2MwQAAAABMAcAAAAJOC8zMC8yMDE5CAAAAAoxMi8zMS8yMDE4CQAAAAEwX5G1w4ot1wh+4KMOiy3XCCRDSVEuVFNFOjUzMzMuSVFfRVFVSVRZX01FVEhPRC5GWTIwMDkBAAAAiVwNAAIAAAAFMTU2NTQBCAAAAAUAAAABMQEAAAAKMTM4Mjc2Mzc0NwMAAAACNzkCAAAABDMwNjMEAAAAATAHAAAACTgvMzAvMjAxOQgAAAAJMy8zMS8yMDA5CQAAAAEwZNajy4ot1whmVigNiy3XCCNDSVEuRU5YVFBBOlNHTy5JUV9PVEhFUl9PUEVSLkZZMjAxMwEAAAABXQ0AAgAAAAI0MgEIAAAABQAAAAExAQAAAAoxNzMwNzQ4OTM0AwAAAAI1MAIAAAADMjYwBAAAAAEwBwAAAAk4LzMwLzIwMTkIAAAACjEyLzMxLzIwMTMJAAAAATBkHX3Jii3XCC7Img2LLdcIJkNJUS5O</t>
  </si>
  <si>
    <t>WVNFOkdMVy5JUV9MT0FOU19SRUNFSVZfTFQuRlkyMDEyAQAAABCnAgADAAAAAAC0gm7Hii3XCJRJIw6LLdcIIkNJUS5UU0U6NTIwMS5JUV9PVEhFUl9JTlRBTi5GWTIwMDkBAAAA3VQNAAIAAAAFMjA0NjEBCAAAAAUAAAABMQEAAAAKMTQ0MDE3OTg5OAMAAAACNzkCAAAABDEwNDAEAAAAATAHAAAACTgvMzAvMjAxOQgAAAAKMTIvMzEvMjAwOQkAAAABMLt0Ms+KLdcIcofQDIst1wgbQ0lRLlRTRTo0MDYzLklRX0xBTkQuRlkyMDEyAQAAAONXDQACAAAABTY1NDAwAQgAAAAFAAAAATEBAAAACjE1NTQxODk4NTQDAAAAAjc5AgAAAAQzMDk4BAAAAAEwBwAAAAk4LzMwLzIwMTkIAAAACTMvMzEvMjAxMgkAAAABMIg6aMqKLdcIjUKSDYst1wghQ0lRLlRTRTo1MjE0LklRX0NPTU1PTl9SRVAuRlkyMDEyAQAAAG1bDQADAAAAAACNM9/Nii3XCJyH3gyLLdcILENJUS5UU0U6NTIwMi5JUV9JTVBVVF9PUEVSX0xFQVNFX0RFUFIuRlkyMDExAQAAACdbDQADAAAAAADwMNHNii3XCE1Q+QyLLdcIIUNJUS5UU0U6NTMzMy5JUV9TR0FfTUFSR0lOLkZZMjAxNAEAAACJXA0AAgAAAAcxNi40OTg3AQgAAAAFAAAAATEBAAAACjE2ODY2Mzc4NjUDAAAAAjc5AgAAAAQ0Mzc1BAAAAAEwBwAAAAk4LzMwLzIwMTkIAAAACTMvMzEvMjAxNAkAAAABMLcPAcWKLdcI2CN3Dost1wghQ0lRLlRTRTo1MjAxLklRX0VBUk5JTkdfQ08uRlky</t>
  </si>
  <si>
    <t>MDExAQAAAN1UDQACAAAABjEwMDEzMQEIAAAABQAAAAExAQAAAAoxNTQzNjU4NDM4AwAAAAI3OQIAAAABNwQAAAABMAcAAAAJOC8zMC8yMDE5CAAAAAoxMi8zMS8yMDExCQAAAAEwpsIyz4ot1wj95coMiy3XCB9DSVEuVFNFOjUyMDIuSVFfVE9UQUxfQ0wuRlkyMDE0AQAAACdbDQACAAAABjI3NDA0MgEIAAAABQAAAAExAQAAAAoxNjg2NjM4MTgzAwAAAAI3OQIAAAAEMTAwOQQAAAABMAcAAAAJOC8zMC8yMDE5CAAAAAkzLzMxLzIwMTQJAAAAATDteMnMii3XCFLb8QyLLdcIKkNJUS5FTlhUUEE6U0dPLklRX1RPVEFMX0RFQlRfRVFVSVRZLkZZMjAxNgEAAAABXQ0AAgAAAAc0OS4wMTc3AQgAAAAFAAAAATEBAAAACjE4NzU3MzUzNTADAAAAAjUwAgAAAAQ0MDM0BAAAAAEwBwAAAAk4LzMwLzIwMTkIAAAACjEyLzMxLzIwMTYJAAAAATDnVdLEii3XCFYThA6LLdcIIENJUS5UU0U6NjM2Ny5JUV9UT1RBTF9SRVYuRlkyMDA4AQAAAFRdDQACAAAABzEyOTEwODEBCAAAAAUAAAABMQEAAAAKMTA1ODkxNTAxNAMAAAACNzkCAAAAAjI4BAAAAAEwBwAAAAk4LzMwLzIwMTkIAAAACTMvMzEvMjAwOAkAAAABMM7+ysyKLdcIh2fWDost1wggQ0lRLlRTRTo1MzMzLklRX1BBUlRfVElNRS5GWTIwMTMBAAAAiVwNAAMAAAAAAEhLpMuKLdcI4ogyDYst1wgjQ0lRLk5ZU0U6R0xXLklRX0JFVEFfNVlSLjIwMTMvMTIvMzEBAAAA</t>
  </si>
  <si>
    <t>EKcCAAIAAAAQMS4yNTgzNzI4Mjc5NDU1MwBskRHmii3XCMgI8Q6LLdcIIENJUS5OWVNFOkdMVy5JUV9UT1RBTF9SRVYuRlkyMDE1AQAAABCnAgACAAAABDkxMTEBCAAAAAUAAAABMQEAAAAKMTg3NDU3NzM1NAMAAAADMTYwAgAAAAIyOAQAAAABMAcAAAAJOC8zMC8yMDE5CAAAAAoxMi8zMS8yMDE1CQAAAAEwnHcBx4ot1wiqyRgOiy3XCBpDSVEuMC5JUV9EQVlTX1NBTEVTX09VVC5GWQUAAAAAAAAACAAAABUoSW52YWxpZCBUaW1lIFBlcmlvZClfkbXDii3XCP/stA6LLdcIIUNJUS4wLklRX05FVF9ERUJUX0VCSVREQV9DQVBFWC5GWQUAAAAAAAAACAAAABUoSW52YWxpZCBUaW1lIFBlcmlvZClfkbXDii3XCAcfuA6LLdcIJENJUS5OWVNFOlBQRy5JUV9DT01NT05fSVNTVUVELkZZMjAxNQEAAADvfgQAAgAAAAI1MwEIAAAABQAAAAExAQAAAAoxODk0NTAyNzYxAwAAAAMxNjACAAAABDIxNjkEAAAAATAHAAAACTgvMzAvMjAxOQgAAAAKMTIvMzEvMjAxNQkAAAABMLtoasaKLdcIKlUtDost1wgjQ0lRLlRTRTo1MzMzLklRX1RPVEFMX0FTU0VUUy5GWTIwMDkBAAAAiVwNAAIAAAAGNDQ0MjAyAQgAAAAFAAAAATEBAAAACjEzODI3NjM3NDcDAAAAAjc5AgAAAAQxMDA3BAAAAAEwBwAAAAk4LzMwLzIwMTkIAAAACTMvMzEvMjAwOQkAAAABMGTWo8uKLdcIrqkYDYst1wgjQ0lRLlNFSEs6MTEwOC5JUV9FQklUX01B</t>
  </si>
  <si>
    <t>UkdJTi5GWTIwMTUBAAAAT2lWAAIAAAAILTI2LjMxMDEBCAAAAAUAAAABMQEAAAAKMTgzNjcwNjcxMQMAAAACMzICAAAABDQwNTMEAAAAATAHAAAACTgvMzAvMjAxOQgAAAAKMTIvMzEvMjAxNQkAAAABMLwhdsSKLdcIJsqdDost1wgrQ0lRLlRTRTo1MjAyLklRX01JTk9SSVRZX0lOVEVSRVNUX0NGLkZZMjAxOAEAAAAnWw0AAwAAAAAApLDKzIot1wjxOfMMiy3XCClDSVEuVFNFOjYzNjcuSVFfSU5WRVNUX1NFQ1VSSVRZX0NGLkZZMjAxMwEAAABUXQ0AAgAAAAUtNDM2MAEIAAAABQAAAAExAQAAAAoxNjI1NDU3NjM5AwAAAAI3OQIAAAAEMjAyNwQAAAABMAcAAAAJOC8zMC8yMDE5CAAAAAkzLzMxLzIwMTMJAAAAATArSLPMii3XCMckTw2LLdcIK0NJUS5UU0U6NDA2My5JUV9NSU5PUklUWV9JTlRFUkVTVF9DRi5GWTIwMDkBAAAA41cNAAMAAAAAAGTsZ8qKLdcIbaZ8DYst1wgiQ0lRLlRTRTo1MjAxLklRX0xFVkVSRURfRkNGLkZZMjAxOAEAAADdVA0AAgAAAAgtMzAxODcuNQEIAAAABQAAAAExAQAAAAoxOTUyMjg0NjMxAwAAAAI3OQIAAAAENDQyMgQAAAABMAcAAAAJOC8zMC8yMDE5CAAAAAoxMi8zMS8yMDE4CQAAAAEwpsIyz4ot1wgo8c0Miy3XCCNDSVEuTllTRTpHTFcuSVFfSU5URVJFU1RfRVhQLkZZMjAwOQEAAAAQpwIAAgAAAAMtODIBCAAAAAUAAAABMQEAAAAKMTUxMTEyMTcxNwMAAAADMTYwAgAA</t>
  </si>
  <si>
    <t>AAI4MgQAAAABMAcAAAAJOC8zMC8yMDE5CAAAAAoxMi8zMS8yMDA5CQAAAAEw1A1ux4ot1wg+F/0Niy3XCCZDSVEuU0VISzoxMTA4LklRX0JBU0lDX0VQU19JTkNMLkZZMjAwNwEAAABPaVYAAgAAAAgtMC4xOTA2OAEIAAAABQAAAAExAQAAAAoxNTU2MjM0MDEyAwAAAAIzMgIAAAABOQQAAAABMAcAAAAJOC8zMC8yMDE5CAAAAAgxLzEvMjAwOAkAAAABMGthQsmKLdcImumcDYst1wgbQ0lRLlRTRTo1MjE0LklRX0FQSUMuRlkyMDE0AQAAAG1bDQACAAAABTM0MzUwAQgAAAAFAAAAATEBAAAACjE3MjcyODMzMjcDAAAAAjc5AgAAAAQxMDg0BAAAAAEwBwAAAAk4LzMwLzIwMTkIAAAACjEyLzMxLzIwMTQJAAAAATDU/s3Nii3XCHIj3wyLLdcII0NJUS5UU0U6NTIwMS5JUV9PVEhFUl9FUVVJVFkuRlkyMDA3AQAAAN1UDQACAAAABjE0NzYzNQEIAAAABQAAAAExAQAAAAk4MTE2OTcxMzcDAAAAAjc5AgAAAAQxMDI4BAAAAAEwBwAAAAk4LzMwLzIwMTkIAAAACjEyLzMxLzIwMDcJAAAAATC4TDLPii3XCEhPpQyLLdcIKENJUS5UU0U6NTMzMy5JUV9UT1RBTF9ERUJUX0VCSVREQS5GWTIwMTABAAAAiVwNAAIAAAAIMS43MTUxMDUBCAAAAAUAAAABMQEAAAAKMTM4Mjc2MzcxNwMAAAACNzkCAAAABDQxOTIEAAAAATAHAAAACTgvMzAvMjAxOQgAAAAJMy8zMS8yMDEwCQAAAAEw/ugAxYot1wg2uoAOiy3XCC1DSVEuRU5Y</t>
  </si>
  <si>
    <t>VFBBOlNHTy5JUV9NSU5PUklUWV9JTlRFUkVTVF9DRi5GWTIwMTQBAAAAAV0NAAIAAAACNDMBCAAAAAUAAAABMQEAAAAKMTc3ODIyMzgzMgMAAAACNTACAAAABDIxMDcEAAAAATAHAAAACTgvMzAvMjAxOQgAAAAKMTIvMzEvMjAxNAkAAAABMGl4QcmKLdcIi1OvDYst1wgxQ0lRLlRTRTo1MjAxLklRX0NIQU5HRV9ORVRfV09SS0lOR19DQVBJVEFMLkZZMjAxMAEAAADdVA0AAgAAAAYtMjM2ODABCAAAAAUAAAABMQEAAAAKMTQ0MDE3OTk4NQMAAAACNzkCAAAABDQ0MjEEAAAAATAHAAAACTgvMzAvMjAxOQgAAAAKMTIvMzEvMjAxMAkAAAABMKmaMs+KLdcIXJK+DIst1wgiQ0lRLlRTRTo1MjAxLklRX0VCSVRfTUFSR0lOLkZZMjAxMQEAAADdVA0AAgAAAAcxMy42Mzg1AQgAAAAFAAAAATEBAAAACjE1NDM2NTg0MzgDAAAAAjc5AgAAAAQ0MDUzBAAAAAEwBwAAAAk4LzMwLzIwMTkIAAAACjEyLzMxLzIwMTEJAAAAATC2RtLFii3XCOU5Wg6LLdcIMENJUS5UU0U6NDA2My5JUV9UT1RBTF9PVVRTVEFORElOR19CU19EQVRFLkZZMjAxOQEAAADjVw0AAgAAAAk0MTYuODA0NzUBBAAAAAUAAAABNQEAAAAKMTk3MDIxMzAxNgIAAAAFMjQxNTIGAAAAATAY/WjKii3XCOC8iQ2LLdcIGkNJUS5UU0U6NTIxNC5JUV9TR0EuRlkyMDE0AQAAAG1bDQACAAAABTI2MjQ1AQgAAAAFAAAAATEBAAAACjE3MjcyODMzMjcDAAAAAjc5</t>
  </si>
  <si>
    <t>AgAAAAIyMwQAAAABMAcAAAAJOC8zMC8yMDE5CAAAAAoxMi8zMS8yMDE0CQAAAAEwSLmvwoot1wj+y9wOiy3XCB9DSVEuTllTRTpPQy5JUV9DSEFOR0VfQVAuRlkyMDE0AQAAAMJ9BAACAAAAATMBCAAAAAUAAAABMQEAAAAKMTgyNjc1NTQ5MwMAAAADMTYwAgAAAAQyMDE3BAAAAAEwBwAAAAk4LzMwLzIwMTkIAAAACjEyLzMxLzIwMTQJAAAAATCCRSTIii3XCIZUAw6LLdcIHENJUS5TRUhLOjExMDguSVFfRUJJVC5GWTIwMDcBAAAAT2lWAAIAAAAKLTIxLjAyODg2OQEIAAAABQAAAAExAQAAAAoxNTU2MjM0MDEyAwAAAAIzMgIAAAADNDAwBAAAAAEwBwAAAAk4LzMwLzIwMTkIAAAACDEvMS8yMDA4CQAAAAEwa2FCyYot1wgl2bANiy3XCCtDSVEuU0VISzoxMTA4LklRX1RPVEFMX0NPTU1PTl9FUVVJVFkuRlkyMDExAQAAAE9pVgACAAAACjEyNy4wMTM2MzMBCAAAAAUAAAABMQEAAAAKMTYwMDM1Mzc3OQMAAAACMzICAAAABDEwMDYEAAAAATAHAAAACTgvMzAvMjAxOQgAAAAKMTIvMzEvMjAxMQkAAAABMBFyQ8mKLdcI1OmxDYst1wgkQ0lRLlRTRTo1MjAxLklRX0VCSVREQS5GWTIwMTAuLi4uSlBZAQAAAN1UDQACAAAABjM0MDU4MQEIAAAABQAAAAExAQAAAAoxNDQwMTc5OTg1AwAAAAI3OQIAAAAENDA1MQQAAAABMAcAAAAJOC8zMC8yMDE5CAAAAAoxMi8zMS8yMDEwCQAAAAEwVwa2w4ot1wj1bLgOiy3XCCpD</t>
  </si>
  <si>
    <t>SVEuVFNFOjYzNjcuSVFfVE9UQUxfQ09NTU9OX0VRVUlUWS5GWTIwMTkBAAAAVF0NAAIAAAAHMTQxNzc5NAEIAAAABQAAAAExAQAAAAoxOTcwMDUxNTA3AwAAAAI3OQIAAAAEMTAwNgQAAAABMAcAAAAJOC8zMC8yMDE5CAAAAAkzLzMxLzIwMTkJAAAAATAk77bMii3XCHEOSQ2LLdcIG0NJUS5OWVNFOkdMVy5JUV9DT0dTLkZZMjAwOQEAAAAQpwIAAgAAAAQzMzAyAQgAAAAFAAAAATEBAAAACjE1MTExMjE3MTcDAAAAAzE2MAIAAAACMzQEAAAAATAHAAAACTgvMzAvMjAxOQgAAAAKMTIvMzEvMjAwOQkAAAABMNQNbseKLdcIPhf9DYst1wgkQ0lRLlRTRTo1MjE0LklRX0NBU0hfSU5URVJFU1QuRlkyMDExAQAAAG1bDQACAAAABDEwNzkBCAAAAAUAAAABMQEAAAAKMTQ2MjcxMjM1NwMAAAACNzkCAAAABDMwMjgEAAAAATAHAAAACTgvMzAvMjAxOQgAAAAJMy8zMS8yMDExCQAAAAEwjTPfzYot1wgnP9UMiy3XCCZDSVEuVFNFOjQwNjMuSVFfREVGX1RBWF9MSUFCX0xULkZZMjAxNQEAAADjVw0AAgAAAAU5MzU3MQEIAAAABQAAAAExAQAAAAoxNzQ1OTE2NzgzAwAAAAI3OQIAAAAEMTAyNwQAAAABMAcAAAAJOC8zMC8yMDE5CAAAAAkzLzMxLzIwMTUJAAAAATCIOmjKii3XCCxShQ2LLdcIJkNJUS5OWVNFOlBQRy5JUV9DVVNUT01fQkVUQS4yMDEwLzEyLzMxAQAAAO9+BAACAAAAEDEuMjU1NzgyODMxNTg4NTUAVj5h</t>
  </si>
  <si>
    <t>6Iot1wi8n/MOiy3XCC5DSVEuVFNFOjUyMDIuSVFfVE9UQUxfTElBQl9UT1RBTF9BU1NFVFMuRlkyMDExAQAAACdbDQACAAAABzczLjg4MDEBCAAAAAUAAAABMQEAAAAKMTQ2MjcxMjMwNAMAAAACNzkCAAAABDQxODgEAAAAATAHAAAACTgvMzAvMjAxOQgAAAAJMy8zMS8yMDExCQAAAAEw5MB9xYot1whKNGMOiy3XCCJDSVEuVFNFOjUyMTQuSVFfT1RIRVJfSU5UQU4uRlkyMDE0AQAAAG1bDQACAAAABDI5NDgBCAAAAAUAAAABMQEAAAAKMTcyNzI4MzMyNwMAAAACNzkCAAAABDEwNDAEAAAAATAHAAAACTgvMzAvMjAxOQgAAAAKMTIvMzEvMjAxNAkAAAABMNT+zc2KLdcIXA3uDIst1wggQ0lRLlRTRTo1MjE0LklRX0NIQU5HRV9BUC5GWTIwMTUBAAAAbVsNAAIAAAAFLTE1NDEBCAAAAAUAAAABMQEAAAAKMTc4NDc0ODU5NQMAAAACNzkCAAAABDIwMTcEAAAAATAHAAAACTgvMzAvMjAxOQgAAAAKMTIvMzEvMjAxNQkAAAABMP8J0c2KLdcI5wf3DIst1wgtQ0lRLlNFSEs6MTEwOC5JUV9JTVBVVF9PUEVSX0xFQVNFX0RFUFIuRlkyMDE3AQAAAE9pVgADAAAAAABSrHTIii3XCP6Fzg2LLdcIJENJUS5UU0U6NjM2Ny5JUV9FQklUREEuRlkyMDEyLi4uLkpQWQEAAABUXQ0AAgAAAAYxMzE3MTcBCAAAAAUAAAABMQEAAAAKMTU1NDk1MDU3MAMAAAACNzkCAAAABDQwNTEEAAAAATAHAAAACTgvMzAvMjAxOQgAAAAJMy8z</t>
  </si>
  <si>
    <t>MS8yMDEyCQAAAAEwNC22w4ot1wjCiLUOiy3XCB1DSVEuTllTRTpHTFcuSVFfUkRfRVhQLkZZMjAwNwEAAAAQpwIAAgAAAAM1NjUBCAAAAAUAAAABMQEAAAAKMTMyNDMwNjgzOAMAAAADMTYwAgAAAAMxMDAEAAAAATAHAAAACTgvMzAvMjAxOQgAAAAKMTIvMzEvMjAwNwkAAAABMGS6JMiKLdcIINoEDost1wggQ0lRLlRTRTo2MzY3LklRX1BBUlRfVElNRS5GWTIwMTQBAAAAVF0NAAMAAAAAAEZ6tsyKLdcIsXJPDYst1wgoQ0lRLk5ZU0U6UFBHLklRX1RPVEFMX0RFQlRfRVFVSVRZLkZZMjAxNwEAAADvfgQAAgAAAAc3My4wOTU5AQgAAAAFAAAAATEBAAAACjE5NDY0MTg2OTgDAAAAAzE2MAIAAAAENDAzNAQAAAABMAcAAAAJOC8zMC8yMDE5CAAAAAoxMi8zMS8yMDE3CQAAAAEwVd+1w4ot1wgJn7QOiy3XCChDSVEuTllTRTpQUEcuSVFfVE9UQUxfREVCVF9FUVVJVFkuRlkyMDA5AQAAAO9+BAACAAAABzg1LjMxMzYBCAAAAAUAAAABMQEAAAAKMTUxMTIzMTc4NgMAAAADMTYwAgAAAAQ0MDM0BAAAAAEwBwAAAAk4LzMwLzIwMTkIAAAACjEyLzMxLzIwMDkJAAAAATAXuLXDii3XCNthrg6LLdcIIkNJUS5FTlhUUEE6U0dPLklRX0NBU0hfT1BFUi5GWTIwMTEBAAAAAV0NAAIAAAAEMjM4NQEIAAAABQAAAAExAQAAAAoxNTkzOTI3Nzg5AwAAAAI1MAIAAAAEMjAwNgQAAAABMAcAAAAJOC8zMC8yMDE5CAAAAAoxMi8z</t>
  </si>
  <si>
    <t>MS8yMDExCQAAAAEwbvZ8yYot1wgd9bsNiy3XCCBDSVEuU0VISzoxMTA4LklRX1RSRUFTVVJZLkZZMjAxMwEAAABPaVYAAwAAAAAALppDyYot1wgre9kNiy3XCChDSVEuVFNFOjUyMDIuSVFfVE9UQUxfREVCVF9FUVVJVFkuRlkyMDEyAQAAACdbDQACAAAACDIzMS42NzczAQgAAAAFAAAAATEBAAAACjE1NTQ5NTA3OTEDAAAAAjc5AgAAAAQ0MDM0BAAAAAEwBwAAAAk4LzMwLzIwMTkIAAAACTMvMzEvMjAxMgkAAAABMOTAfcWKLdcI8hJoDost1wggQ0lRLlRTRTo0MDYzLklRX1RPVEFMX1JFVi5GWTIwMTQBAAAA41cNAAIAAAAHMTE2NTgxOQEIAAAABQAAAAExAQAAAAoxNjg2NjM4NDIwAwAAAAI3OQIAAAACMjgEAAAAATAHAAAACTgvMzAvMjAxOQgAAAAJMy8zMS8yMDE0CQAAAAEwRWFoyoot1wgMBX4Niy3XCCRDSVEuVFNFOjUzMzMuSVFfTUFSS0VUQ0FQLjIwMTMvMDMvMzEBAAAAiVwNAAIAAAANMzMwNzk4LjU2OTg4OAEGAAAABQAAAAExAQAAAAoxNTg3MTQxNDczAwAAAAI3OQIAAAAGMTAwMDU0BAAAAAEwBwAAAAkzLzMxLzIwMTN7omDoii3XCFQw6g6LLdcIIENJUS5UU0U6NTIwMS5JUV9TVF9JTlZFU1QuRlkyMDA3AQAAAN1UDQACAAAABTM0NzUyAQgAAAAFAAAAATEBAAAACTgxMTY5NzEzNwMAAAACNzkCAAAABDEwNjkEAAAAATAHAAAACTgvMzAvMjAxOQgAAAAKMTIvMzEvMjAwNwkAAAABMLhMMs+K</t>
  </si>
  <si>
    <t>LdcIqIG9DIst1wgiQ0lRLlRTRTo1MjAxLklRX0FEVkVSVElTSU5HLkZZMjAxMwEAAADdVA0AAwAAAAAAxiUyz4ot1whGnrMMiy3XCB9DSVEuTllTRTpPQy5JUV9QQVJUX1RJTUUuRlkyMDE3AQAAAMJ9BAADAAAAAABqkyTIii3XCF6t8Q2LLdcIH0NJUS5UU0U6NDA2My5JUV9FQlRfRVhDTC5GWTIwMTYBAAAA41cNAAIAAAAGMjIxMzMzAQgAAAAFAAAAATEBAAAACjE3OTkyNDMzNDUDAAAAAjc5AgAAAAE0BAAAAAEwBwAAAAk4LzMwLzIwMTkIAAAACTMvMzEvMjAxNgkAAAABMIg6aMqKLdcI8PmPDYst1wgfQ0lRLlRTRTo1MzMzLklRX0FSX1RVUk5TLkZZMjAxNQEAAACJXA0AAgAAAAg0LjczODk2OQEIAAAABQAAAAExAQAAAAoxNzQ1OTE2NjI5AwAAAAI3OQIAAAAENDAwMQQAAAABMAcAAAAJOC8zMC8yMDE5CAAAAAkzLzMxLzIwMTUJAAAAATC3DwHFii3XCLzmfg6LLdcIHENJUS5UU0U6NDA2My5JUV9DQVBFWC5GWTIwMDkBAAAA41cNAAIAAAAHLTE4OTY5NgEIAAAABQAAAAExAQAAAAoxMzgyNzYzNzMzAwAAAAI3OQIAAAAEMjAyMQQAAAABMAcAAAAJOC8zMC8yMDE5CAAAAAkzLzMxLzIwMDkJAAAAATBk7GfKii3XCDCacg2LLdcIIUNJUS5TRUhLOjExMDguSVFfQ0FTSF9PUEVSLkZZMjAwNwEAAABPaVYAAgAAAAotMTAuNzIwOTI3AQgAAAAFAAAAATEBAAAACjE1NTYyMzQwMTIDAAAAAjMyAgAAAAQyMDA2</t>
  </si>
  <si>
    <t>BAAAAAEwBwAAAAk4LzMwLzIwMTkIAAAACDEvMS8yMDA4CQAAAAEwL4lCyYot1whI2b4Niy3XCCZDSVEuTllTRTpQUEcuSVFfQVNTRVRfV1JJVEVET1dOLkZZMjAxNgEAAADvfgQAAwAAAAAAu2hqxoot1wgyBzQOiy3XCCNDSVEuVFNFOjQwNjMuSVFfQkFTSUNfV0VJR0hULkZZMjAxMwEAAADjVw0AAgAAAAc0MjQuNjUxAEVhaMqKLdcIk82KDYst1wgeQ0lRLlRTRTo2MzY3LklRX1dJUF9JTlYuRlkyMDE4AQAAAFRdDQACAAAABTQ1MTk5AQgAAAAFAAAAATEBAAAACjE4OTUwMDI0MjEDAAAAAjc5AgAAAAQzMjE5BAAAAAEwBwAAAAk4LzMwLzIwMTkIAAAACTMvMzEvMjAxOAkAAAABMDDItsyKLdcIzkUnDYst1wgqQ0lRLkVOWFRQQTpTR08uSVFfRklYRURfQVNTRVRfVFVSTlMuRlkyMDExAQAAAAFdDQACAAAACDMuMDEzNDUxAQgAAAAFAAAAATEBAAAACjE1OTM5Mjc3ODkDAAAAAjUwAgAAAAQ0MDY2BAAAAAEwBwAAAAk4LzMwLzIwMTkIAAAACjEyLzMxLzIwMTEJAAAAATD1LtLEii3XCGaegw6LLdcIMkNJUS5TRUhLOjExMDguSVFfQ0hBTkdFX05FVF9XT1JLSU5HX0NBUElUQUwuRlkyMDA5AQAAAE9pVgACAAAACi00Ny4yNzMwMjEBCAAAAAUAAAABMQEAAAAKMTQ0NTI3OTQxOQMAAAACMzICAAAABDQ0MjEEAAAAATAHAAAACTgvMzAvMjAxOQgAAAAKMTIvMzEvMjAwOQkAAAABMAtMQ8mKLdcIJHW/DYst1wgZ</t>
  </si>
  <si>
    <t>Q0lRLlRTRTo1MjAxLklRX0FFLkZZMjAxNAEAAADdVA0AAgAAAAUzMzM5OAEIAAAABQAAAAExAQAAAAoxNzI3MjgzMjgwAwAAAAI3OQIAAAAEMTAxNgQAAAABMAcAAAAJOC8zMC8yMDE5CAAAAAoxMi8zMS8yMDE0CQAAAAEwuEwyz4ot1wjPI64Miy3XCDBDSVEuVFNFOjYzNjcuSVFfVE9UQUxfT1VUU1RBTkRJTkdfQlNfREFURS5GWTIwMDgBAAAAVF0NAAIAAAAHMjkyLjEzMgEEAAAABQAAAAE1AQAAAAoxMDU4OTE1MDE0AgAAAAUyNDE1MgYAAAABMHGFssyKLdcIkYIKDYst1wgiQ0lRLlRTRTo1MjAxLklRX1FVSUNLX1JBVElPLkZZMjAxNgEAAADdVA0AAgAAAAgxLjEwNzQ1MQEIAAAABQAAAAExAQAAAAoxODM1MDM4OTU1AwAAAAI3OQIAAAAENDEyMQQAAAABMAcAAAAJOC8zMC8yMDE5CAAAAAoxMi8zMS8yMDE2CQAAAAEwrG3SxYot1wiS4E8Oiy3XCCZDSVEuVFNFOjYzNjcuSVFfRklMSU5HX0NVUlJFTkNZLkZZMjAxMwEAAABUXQ0AAwAAAANKUFkAl2m1zIot1wjHRS4Niy3XCBlDSVEuVFNFOjUyMDEuSVFfQVAuRlkyMDExAQAAAN1UDQACAAAABjExMjQ0OAEIAAAABQAAAAExAQAAAAoxNTQzNjU4NDM4AwAAAAI3OQIAAAAEMTAxOAQAAAABMAcAAAAJOC8zMC8yMDE5CAAAAAoxMi8zMS8yMDExCQAAAAEwpsIyz4ot1wj95coMiy3XCCRDSVEuVFNFOjYzNjcuSVFfSU1QQUlSTUVOVF9HVy5GWTIwMTgBAAAA</t>
  </si>
  <si>
    <t>VF0NAAMAAAAAADDItsyKLdcI1BM5DYst1wgrQ0lRLk5ZU0U6R0xXLklRX1JFVFVSTl9DT01NT05fRVFVSVRZLkZZMjAxMAEAAAAQpwIAAgAAAAcyMC4zNzkxAQgAAAAFAAAAATEBAAAACjE1ODc2MzIzMDADAAAAAzE2MAIAAAAFMzMzMjAEAAAAATAHAAAACTgvMzAvMjAxOQgAAAAKMTIvMzEvMjAxMAkAAAABMPJBeMSKLdcI+5ihDost1wgjQ0lRLlRTRTo2MzY3LklRX0VCSVRBX01BUkdJTi5GWTIwMTEBAAAAVF0NAAIAAAAGNy41MjM0AQgAAAAFAAAAATEBAAAACjE0NjI3MTI0NjQDAAAAAjc5AgAAAAQ0NDE5BAAAAAEwBwAAAAk4LzMwLzIwMTkIAAAACTMvMzEvMjAxMQkAAAABMMUOfsWKLdcIlhhtDost1wgfQ0lRLk5ZU0U6UFBHLklRX1RPVEFMX0NMLkZZMjAxNAEAAADvfgQAAgAAAAQ0ODc1AQgAAAAFAAAAATEBAAAACjE4MjgxMTI2MDEDAAAAAzE2MAIAAAAEMTAwOQQAAAABMAcAAAAJOC8zMC8yMDE5CAAAAAoxMi8zMS8yMDE0CQAAAAEwxfNpxoot1whLEjAOiy3XCChDSVEuVFNFOjUyMDIuSVFfVE9UQUxfTElBQl9FUVVJVFkuRlkyMDEzAQAAACdbDQACAAAABjg4NTQzNgEIAAAABQAAAAExAQAAAAoxNjI1NDU3NTYwAwAAAAI3OQIAAAAEMTAxMwQAAAABMAcAAAAJOC8zMC8yMDE5CAAAAAkzLzMxLzIwMTMJAAAAATDlV9HNii3XCDE6CA2LLdcIMENJUS5UU0U6NTIxNC5JUV9UT1RBTF9PVVRTVEFO</t>
  </si>
  <si>
    <t>RElOR19CU19EQVRFLkZZMjAxMwEAAABtWw0AAgAAAAc5OS40ODE2AQQAAAAFAAAAATUBAAAACjE2ODk0NTIzOTMCAAAABTI0MTUyBgAAAAEwLNjNzYot1wjoOckMiy3XCCRDSVEuVFNFOjYzNjcuSVFfQ09NTU9OX0RJVl9DRi5GWTIwMTkBAAAAVF0NAAMAAAAAACTvtsyKLdcIOUAwDYst1wgfQ0lRLlRTRTo1MjAxLklRX0FSX1RVUk5TLkZZMjAxNQEAAADdVA0AAgAAAAg1LjI2OTQ5NwEIAAAABQAAAAExAQAAAAoxNzg0NDk2MTgwAwAAAAI3OQIAAAAENDAwMQQAAAABMAcAAAAJOC8zMC8yMDE5CAAAAAoxMi8zMS8yMDE1CQAAAAEwrG3SxYot1wi5rmEOiy3XCCZDSVEuTllTRTpHTFcuSVFfQ0FTSF9DT05WRVJTSU9OLkZZMjAxNQEAAAAQpwIAAgAAAAk4NC4yMzIxNDUBCAAAAAUAAAABMQEAAAAKMTg3NDU3NzM1NAMAAAADMTYwAgAAAAQ0MTg0BAAAAAEwBwAAAAk4LzMwLzIwMTkIAAAACjEyLzMxLzIwMTUJAAAAATDkaHjEii3XCHf9pw6LLdcIKUNJUS5UU0U6NDA0Mi5JUV9DT01NT05fUFJFRl9ESVZfQ0YuRlkyMDA5AQAAABRYDQADAAAAAABBYozLii3XCDIDPw2LLdcIHkNJUS5UU0U6NTMzMy5JUV9aX1NDT1JFLkZZMjAxMwEAAACJXA0AAgAAAAgyLjE1MDM1NAEIAAAABQAAAAExAQAAAAoxNjI1NDU3NzQ1AwAAAAI3OQIAAAAGMTAwMTIzBAAAAAEwBwAAAAk4LzMwLzIwMTkIAAAACTMvMzEvMjAxMwkA</t>
  </si>
  <si>
    <t>AAABMLcPAcWKLdcITGF9Dost1wglQ0lRLlRTRTo1MjE0LklRX0dBSU5fSU5WRVNUX0NGLkZZMjAxMAEAAABtWw0AAwAAAAAAlQzfzYot1wh9z7YMiy3XCCVDSVEuVFNFOjYzNjcuSVFfTFRfREVCVF9SRVBBSUQuRlkyMDE1AQAAAFRdDQACAAAABi05NTkyMQEIAAAABQAAAAExAQAAAAoxNzQ1OTE2NTE2AwAAAAI3OQIAAAAEMjAzNgQAAAABMAcAAAAJOC8zMC8yMDE5CAAAAAkzLzMxLzIwMTUJAAAAATA6obbMii3XCB1yHg2LLdcIGUNJUS5UU0U6NTIwMS5JUV9HUC5GWTIwMTUBAAAA3VQNAAIAAAAGMzMzNTY1AQgAAAAFAAAAATEBAAAACjE3ODQ0OTYxODADAAAAAjc5AgAAAAIxMAQAAAABMAcAAAAJOC8zMC8yMDE5CAAAAAoxMi8zMS8yMDE1CQAAAAEwu3Qyz4ot1whTB8YMiy3XCCJDSVEuRU5YVFBBOlNHTy5JUV9DQVNIX0NPTlZFUlNJT04uAQAAAAFdDQACAAAABzU1LjU3NDkBCAAAAAUAAAABMQEAAAAKMTk3MjM4Mzg1OAMAAAACNTACAAAABDQxODQEAAAAATAHAAAACTgvMzAvMjAxOQgAAAAJNi8zMC8yMDE5CQAAAAEwX7bUEYst1whfttQRiy3XCB9DSVEuVFNFOjUyMDEuSVFfVFJFQVNVUlkuRlkyMDA4AQAAAN1UDQACAAAABi0yMTE0MAEIAAAABQAAAAExAQAAAAoxMzU0NzMxODcxAwAAAAI3OQIAAAAEMTI0OAQAAAABMAcAAAAJOC8zMC8yMDE5CAAAAAoxMi8zMS8yMDA4CQAAAAEwu3Qyz4ot1wiH</t>
  </si>
  <si>
    <t>OdAMiy3XCClDSVEuVFNFOjUzMzMuSVFfREFZU19JTlZFTlRPUllfT1VULkZZMjAxMQEAAACJXA0AAgAAAAgxNjYuNDU0NgEIAAAABQAAAAExAQAAAAoxNDYxNjgwMDg0AwAAAAI3OQIAAAAENDAzNQQAAAABMAcAAAAJOC8zMC8yMDE5CAAAAAkzLzMxLzIwMTEJAAAAATD+6ADFii3XCHnbdA6LLdcIKENJUS5UU0U6NDA0Mi5JUV9NSU5PUklUWV9JTlRFUkVTVC5GWTIwMTMBAAAAFFgNAAIAAAAFMzAyNjABCAAAAAUAAAABMQEAAAAKMTYyNTQ1NzYyMwMAAAACNzkCAAAABDEwNTIEAAAAATAHAAAACTgvMzAvMjAxOQgAAAAJMy8zMS8yMDEzCQAAAAEwWbCMy4ot1whz/3gNiy3XCCZDSVEuVFNFOjUyMDEuSVFfRklMSU5HX0NVUlJFTkNZLkZZMjAwOQEAAADdVA0AAwAAAANKUFkAqZoyz4ot1whoa74Miy3XCBpDSVEuTllTRTpHTFcuSVFfRUJULkZZMjAxNgEAAAAQpwIAAgAAAAQzNjkyAQgAAAAFAAAAATEBAAAACjE5NDQ1MjU1OTQDAAAAAzE2MAIAAAADMTM5BAAAAAEwBwAAAAk4LzMwLzIwMTkIAAAACjEyLzMxLzIwMTYJAAAAATB4ngHHii3XCOpfFA6LLdcIJUNJUS5UU0U6NjM2Ny5JUV9QUk9WX0JBRF9ERUJUUy5GWTIwMTkBAAAAVF0NAAIAAAAEMTU3OAEIAAAABQAAAAExAQAAAAoxOTcwMDUxNTA3AwAAAAI3OQIAAAACOTUEAAAAATAHAAAACTgvMzAvMjAxOQgAAAAJMy8zMS8yMDE5CQAAAAEwJO+2zIot</t>
  </si>
  <si>
    <t>1wjuvxcNiy3XCCVDSVEuVFNFOjQwNjMuSVFfRElMVVRfRVBTX0lOQ0wuRlkyMDA5AQAAAONXDQACAAAABjM2Mi4zNQEIAAAABQAAAAExAQAAAAoxMzgyNzYzNzMzAwAAAAI3OQIAAAABOAQAAAABMAcAAAAJOC8zMC8yMDE5CAAAAAkzLzMxLzIwMDkJAAAAATBk7GfKii3XCLaVew2LLdcIJUNJUS5UU0U6NDA2My5JUV9PVEhFUl9PUEVSX0FDVC5GWTIwMTYBAAAA41cNAAIAAAAGLTczMDM0AQgAAAAFAAAAATEBAAAACjE3OTkyNDMzNDUDAAAAAjc5AgAAAAQyMDQ3BAAAAAEwBwAAAAk4LzMwLzIwMTkIAAAACTMvMzEvMjAxNgkAAAABMEVhaMqKLdcIB8iFDYst1wghQ0lRLlNFSEs6MTEwOC5JUV9GVUxMX1RJTUUuRlkyMDEyAQAAAE9pVgADAAAAAAAumkPJii3XCAcG0g2LLdcIJkNJUS5UU0U6NTIwMi5JUV9ORVRfREVCVF9JU1NVRUQuRlkyMDE4AQAAACdbDQACAAAABi0zMjExMgEIAAAABQAAAAExAQAAAAoxODk1MTgzNjQxAwAAAAI3OQIAAAAEMjAwMwQAAAABMAcAAAAJOC8zMC8yMDE5CAAAAAkzLzMxLzIwMTgJAAAAATCksMrMii3XCINbAw2LLdcIKENJUS5UU0U6NDA0Mi5JUV9UT1RBTF9MSUFCX0VRVUlUWS5GWTIwMTMBAAAAFFgNAAIAAAAGNzM1MTAyAQgAAAAFAAAAATEBAAAACjE2MjU0NTc2MjMDAAAAAjc5AgAAAAQxMDEzBAAAAAEwBwAAAAk4LzMwLzIwMTkIAAAACTMvMzEvMjAxMwkAAAABMFmw</t>
  </si>
  <si>
    <t>jMuKLdcI4tJlDYst1wgaQ0lRLlRTRTo1MjAxLklRX0NJUC5GWTIwMTABAAAA3VQNAAIAAAAFNjQ5NTUBCAAAAAUAAAABMQEAAAAKMTQ0MDE3OTk4NQMAAAACNzkCAAAABDMwMzMEAAAAATAHAAAACTgvMzAvMjAxOQgAAAAKMTIvMzEvMjAxMAkAAAABMKmaMs+KLdcIXJK+DIst1wglQ0lRLk5ZU0U6UFBHLklRX1NQRUNJQUxfRElWX0NGLkZZMjAxMAEAAADvfgQAAwAAAAAA2WYAx4ot1whjqBYOiy3XCClDSVEuU0VISzoxMTA4LklRX1RPVEFMX0xJQUJfRVFVSVRZLkZZMjAxNwEAAABPaVYAAgAAAAszOTk4LjQ1MjA3NAEIAAAABQAAAAExAQAAAAoxOTUzMzUzMzE2AwAAAAIzMgIAAAAEMTAxMwQAAAABMAcAAAAJOC8zMC8yMDE5CAAAAAoxMi8zMS8yMDE3CQAAAAEwXtN0yIot1wiTWdcNiy3XCCRDSVEuU0VISzoxMTA4LklRX0JFVEFfMllSLjIwMDgvMDEvMDEBAAAAT2lWAAIAAAARMC4yODA1MDM4NTIxMDMwNzIAcmoR5oot1wgN6O4Oiy3XCC9DSVEuVFNFOjQwNDIuSVFfSU1QVVRfT1BFUl9MRUFTRV9JTlRfRVhQLkZZMjAxOAEAAAAUWA0AAwAAAAAAstyAyoot1whNzXUNiy3XCCNDSVEuVFNFOjQwNjMuSVFfVE9UQUxfQVNTRVRTLkZZMjAxMgEAAADjVw0AAgAAAAcxODA5ODQxAQgAAAAFAAAAATEBAAAACjE1NTQxODk4NTQDAAAAAjc5AgAAAAQxMDA3BAAAAAEwBwAAAAk4LzMwLzIwMTkIAAAACTMvMzEv</t>
  </si>
  <si>
    <t>MjAxMgkAAAABMIg6aMqKLdcITkKEDYst1wghQ0lRLlRTRTo0MDQyLklRX0VBUk5JTkdfQ08uRlkyMDA5AQAAABRYDQACAAAABi0yNzQzNAEIAAAABQAAAAExAQAAAAoxMzgyNzYzNTEyAwAAAAI3OQIAAAABNwQAAAABMAcAAAAJOC8zMC8yMDE5CAAAAAkzLzMxLzIwMDkJAAAAATBjOozLii3XCJHFHA2LLdcIKENJUS5UU0U6NTIwMi5JUV9FQVJOSU5HX0NPX01BUkdJTi5GWTIwMTABAAAAJ1sNAAIAAAAHLTYuNzg3NgEIAAAABQAAAAExAQAAAAoxMzg2NzI0NDEwAwAAAAI3OQIAAAAENDE4MQQAAAABMAcAAAAJOC8zMC8yMDE5CAAAAAkzLzMxLzIwMTAJAAAAATDkwH3Fii3XCOQHbA6LLdcIKUNJUS5OWVNFOkdMVy5JUV9DT01NT05fUFJFRl9ESVZfQ0YuRlkyMDE1AQAAABCnAgACAAAABC02NzkBCAAAAAUAAAABMQEAAAAKMTg3NDU3NzM1NAMAAAADMTYwAgAAAAQyMDcyBAAAAAEwBwAAAAk4LzMwLzIwMTkIAAAACjEyLzMxLzIwMTUJAAAAATB4ngHHii3XCJ4+IA6LLdcILkNJUS5TRUhLOjExMDguSVFfREVGX1RBWF9BU1NFVFNfQ1VSUkVOVC5GWTIwMTUBAAAAT2lWAAMAAAAAAFSEdMiKLdcITIDCDYst1wggQ0lRLlRTRTo1MjAxLklRX1NHQV9TVVBQTC5GWTIwMTYBAAAA3VQNAAIAAAAGMjU0NDY5AQgAAAAFAAAAATEBAAAACjE4MzUwMzg5NTUDAAAAAjc5AgAAAAMxMDIEAAAAATAHAAAACTgvMzAvMjAx</t>
  </si>
  <si>
    <t>OQgAAAAKMTIvMzEvMjAxNgkAAAABMLt0Ms+KLdcIf7nMDIst1wggQ0lRLlRTRTo0MDYzLklRX0RJVl9TSEFSRS5GWTIwMTMBAAAA41cNAAIAAAADMTAwAQgAAAAFAAAAATEBAAAACjE2MjU0NTc3MDcDAAAAAjc5AgAAAAQzMDU4BAAAAAEwBwAAAAk4LzMwLzIwMTkIAAAACTMvMzEvMjAxMwkAAAABMEVhaMqKLdcIa5CSDYst1wgjQ0lRLlRTRTo2MzY3LklRX1RPVEFMX1JFQ0VJVi5GWTIwMTEBAAAAVF0NAAIAAAAGMTkzOTY4AQgAAAAFAAAAATEBAAAACjE0NjI3MTI0NjQDAAAAAjc5AgAAAAQxMDAxBAAAAAEwBwAAAAk4LzMwLzIwMTkIAAAACTMvMzEvMjAxMQkAAAABMEnTssyKLdcIKboEDYst1wgZQ0lRLlRTRTo1MjAyLklRX05JLkZZMjAwMQEAAAAnWw0AAgAAAAUzMTUyMgEIAAAABQAAAAExAQAAAAg1NDUzOTU5MgMAAAACNzkCAAAAAjE1BAAAAAEwBwAAAAk4LzMwLzIwMTkIAAAACTMvMzEvMjAwMQkAAAABMPj5O8KKLdcI9UvZDost1wgmQ0lRLlRTRTo1MjAyLklRX0NBU0hfQUNRVUlSRV9DRi5GWTIwMTgBAAAAJ1sNAAIAAAAELTU3NQEIAAAABQAAAAExAQAAAAoxODk1MTgzNjQxAwAAAAI3OQIAAAAEMjA1NwQAAAABMAcAAAAJOC8zMC8yMDE5CAAAAAkzLzMxLzIwMTgJAAAAATCksMrMii3XCINbAw2LLdcIIkNJUS5FTlhUUEE6U0dPLklRX1RPVEFMX1JFVi5GWTIwMTcBAAAAAV0NAAIAAAAFNDA4</t>
  </si>
  <si>
    <t>MTABCAAAAAUAAAABMQEAAAAKMTk0NjQyNDAxNQMAAAACNTACAAAAAjI4BAAAAAEwBwAAAAk4LzMwLzIwMTkIAAAACjEyLzMxLzIwMTcJAAAAATBM7UHJii3XCCzvFhKLLdcIHENJUS5UU0U6NTMzMy5JUV9DQVBFWC5GWTIwMTkBAAAAiVwNAAIAAAAHLTEwMjgyNgEIAAAABQAAAAExAQAAAAoxOTY5MzA0MjI0AwAAAAI3OQIAAAAEMjAyMQQAAAABMAcAAAAJOC8zMC8yMDE5CAAAAAkzLzMxLzIwMTkJAAAAATAXc43Lii3XCE0qTQ2LLdcIJENJUS5UU0U6NTIwMS5JUV9FUVVJVFlfTUVUSE9ELkZZMjAxMgEAAADdVA0AAwAAAAAAsukyz4ot1wgdv9EMiy3XCChDSVEuTllTRTpQUEcuSVFfREVGX1RBWF9BU1NFVFNfTFQuRlkyMDA3AQAAAO9+BAADAAAAAABa7AHHii3XCMW4CQ6LLdcIIENJUS5UU0U6NTIxNC5JUV9DSEFOR0VfQVIuRlkyMDE4AQAAAG1bDQACAAAABDI2OTMBCAAAAAUAAAABMQEAAAAKMTk1MjI4NDU3MwMAAAACNzkCAAAABDIwMTgEAAAAATAHAAAACTgvMzAvMjAxOQgAAAAKMTIvMzEvMjAxOAkAAAABMOVX0c2KLdcIpvH3DIst1wgkQ0lRLk5ZU0U6T0MuSVFfTFRfREVCVF9JU1NVRUQuRlkyMDA4AQAAAMJ9BAACAAAABDExNDcBCAAAAAUAAAABMQEAAAAKMTQzMDIxNDUxNAMAAAADMTYwAgAAAAQyMDM0BAAAAAEwBwAAAAk4LzMwLzIwMTkIAAAACjEyLzMxLzIwMDgJAAAAATB2bCTIii3XCBtq</t>
  </si>
  <si>
    <t>2A2LLdcIJkNJUS5UU0U6NTIxNC5JUV9QRVJJT0RMRU5HVEhfSVMuRlkyMDE0AQAAAG1bDQABAAAAAjEyAD7j0M2KLdcItLQNDYst1wgoQ0lRLk5ZU0U6UFBHLklRX1RPVEFMX0RFQlQuRlkyMDEyLi4uLkpQWQEAAADvfgQAAgAAAAkzNDY4NDQuOTUBCAAAAAUAAAABMQEAAAAKMTcxOTkxNjgwOQMAAAACNzkCAAAABDQxNzMEAAAAATAHAAAACTgvMzAvMjAxOQgAAAAKMTIvMzEvMjAxMgkAAAABMAlm+sOKLdcInqS5Dost1wgfQ0lRLlRTRTo1MjAyLklRX05FVF9ERUJULkZZMjAxMgEAAAAnWw0AAgAAAAYzNTE3NDIBCAAAAAUAAAABMQEAAAAKMTU1NDk1MDc5MQMAAAACNzkCAAAABDQzNjQEAAAAATAHAAAACTgvMzAvMjAxOQgAAAAJMy8zMS8yMDEyCQAAAAEw5VfRzYot1wiOVeIMiy3XCChDSVEuVFNFOjUyMDEuSVFfTUFSS0VUQ0FQLjIwMTIvMTIvMzEuSlBZAQAAAN1UDQACAAAADDcyMzYxMi42OTMzMgEGAAAABQAAAAExAQAAAAoxNTc1NDQzNjE4AwAAAAI3OQIAAAAGMTAwMDU0BAAAAAEwBwAAAAoxMi8zMS8yMDEyM1Xk54ot1whKIUgbiy3XCBlDSVEuTllTRTpHTFcuSVFfUkUuRlkyMDEyAQAAABCnAgACAAAABDk5MzIBCAAAAAUAAAABMQEAAAAKMTcxODk0MDU5MAMAAAADMTYwAgAAAAQxMjIyBAAAAAEwBwAAAAk4LzMwLzIwMTkIAAAACjEyLzMxLzIwMTIJAAAAATC0gm7Hii3XCARl7w2LLdcIJkNJ</t>
  </si>
  <si>
    <t>US5UU0U6NjM2Ny5JUV9GSUxJTkdfQ1VSUkVOQ1kuRlkyMDE1AQAAAFRdDQADAAAAA0pQWQA6obbMii3XCI4ILw2LLdcIIUNJUS5OWVNFOlBQRy5JUV9DQVNIX0VRVUlWLkZZMjAwOAEAAADvfgQAAgAAAAQxMDIxAQgAAAAFAAAAATEBAAAACjE0MzAzMzU2MDgDAAAAAzE2MAIAAAAEMTA5NgQAAAABMAcAAAAJOC8zMC8yMDE5CAAAAAoxMi8zMS8yMDA4CQAAAAEwuBMCx4ot1wi0BgoOiy3XCCRDSVEuVFNFOjUyMTQuSVFfUEVSSU9EREFURV9JUy5GWTIwMTQBAAAAbVsNAAUAAAAKMjAxNC8xMi8zMQDU/s3Nii3XCItyyw6LLdcILUNJUS5UU0U6NDA2My5JUV9DQVNIX0NPTlZFUlNJT04uRlkyMDEyLi4uLkpQWQEAAADjVw0AAgAAAAoxNDguMjY5ODk0AQgAAAAFAAAAATEBAAAACjE1NTQxODk4NTQDAAAAAjc5AgAAAAQ0MTg0BAAAAAEwBwAAAAk4LzMwLzIwMTkIAAAACTMvMzEvMjAxMgkAAAABMAlm+sOKLdcIL1G7Dost1wggQ0lRLlRTRTo2MzY3LklRX09USEVSX1JFVi5GWTIwMDgBAAAAVF0NAAMAAAAAAM7+ysyKLdcIDnfrDIst1wgbQ0lRLlRTRTo1MzMzLklRX0xBTkQuRlkyMDE3AQAAAIlcDQADAAAAAAAiJI3Lii3XCKdWPQ2LLdcIJkNJUS5UU0U6NTIwMi5JUV9JTlZFU1RfTE9BTlNfQ0YuRlkyMDE4AQAAACdbDQACAAAAAzk4NAEIAAAABQAAAAExAQAAAAoxODk1MTgzNjQxAwAAAAI3OQIAAAAEMjAz</t>
  </si>
  <si>
    <t>MgQAAAABMAcAAAAJOC8zMC8yMDE5CAAAAAkzLzMxLzIwMTgJAAAAATCksMrMii3XCINbAw2LLdcIJENJUS5OWVNFOk9DLklRX1NQRUNJQUxfRElWX0NGLkZZMjAwOQEAAADCfQQAAwAAAAAAapMkyIot1whGEdwNiy3XCCZDSVEuTllTRTpHTFcuSVFfQ0FTSF9DT05WRVJTSU9OLkZZMjAxMwEAAAAQpwIAAgAAAAg5My44NjE5NAEIAAAABQAAAAExAQAAAAoxNzc1OTU5OTEwAwAAAAMxNjACAAAABDQxODQEAAAAATAHAAAACTgvMzAvMjAxOQgAAAAKMTIvMzEvMjAxMwkAAAABMPJBeMSKLdcI1MWfDost1wghQ0lRLlRTRTo1MjAyLklRX1RPVEFMX0xJQUIuRlkyMDE2AQAAACdbDQACAAAABjcwMDEwOQEIAAAABQAAAAExAQAAAAoxNzk5MDg5MTc0AwAAAAI3OQIAAAAEMTI3NgQAAAABMAcAAAAJOC8zMC8yMDE5CAAAAAkzLzMxLzIwMTYJAAAAATC7FMrMii3XCC604wyLLdcII0NJUS5OWVNFOlBQRy5JUV9ESUxVVF9XRUlHSFQuRlkyMDE1AQAAAO9+BAACAAAABTI3My42ALwaasaKLdcIQvE7Dost1wgnQ0lRLlNFSEs6MTEwOC5JUV9ERUZfVEFYX0xJQUJfTFQuRlkyMDE4AQAAAE9pVgADAAAAAABe03TIii3XCIkA1A2LLdcIGkNJUS5UU0U6NTIwMi5JUV9FQlQuRlkyMDEzAQAAACdbDQACAAAABi0yOTA2OAEIAAAABQAAAAExAQAAAAoxNjI1NDU3NTYwAwAAAAI3OQIAAAADMTM5BAAAAAEwBwAAAAk4LzMwLzIw</t>
  </si>
  <si>
    <t>MTkIAAAACTMvMzEvMjAxMwkAAAABMOVX0c2KLdcIPRMIDYst1wgeQ0lRLlRTRTo2MzY3LklRX1pfU0NPUkUuRlkyMDEwAQAAAFRdDQACAAAACDIuNjQyMDY2AQgAAAAFAAAAATEBAAAACjEzODY3MjM3ODEDAAAAAjc5AgAAAAYxMDAxMjMEAAAAATAHAAAACTgvMzAvMjAxOQgAAAAJMy8zMS8yMDEwCQAAAAEwxQ5+xYot1wj+rmgOiy3XCCFDSVEuTllTRTpHTFcuSVFfQ0FTSF9FUVVJVi5GWTIwMTABAAAAEKcCAAIAAAAENDU5OAEIAAAABQAAAAExAQAAAAoxNTg3NjMyMzAwAwAAAAMxNjACAAAABDEwOTYEAAAAATAHAAAACTgvMzAvMjAxOQgAAAAKMTIvMzEvMjAxMAkAAAABMMo0bseKLdcIpa0GDost1wguQ0lRLk5ZU0U6R0xXLklRX1RPVEFMX0xJQUJfVE9UQUxfQVNTRVRTLkZZMjAxOAEAAAAQpwIAAgAAAAc0OS41MTQ2AQgAAAAFAAAAATEBAAAACjE5NDQ1MjU1ODYDAAAAAzE2MAIAAAAENDE4OAQAAAABMAcAAAAJOC8zMC8yMDE5CAAAAAoxMi8zMS8yMDE4CQAAAAEwX5G1w4ot1wgKNaIOiy3XCBlDSVEuTllTRTpHTFcuSVFfQUUuRlkyMDEyAQAAABCnAgACAAAAAzgwNgEIAAAABQAAAAExAQAAAAoxNzE4OTQwNTkwAwAAAAMxNjACAAAABDEwMTYEAAAAATAHAAAACTgvMzAvMjAxOQgAAAAKMTIvMzEvMjAxMgkAAAABMLSCbseKLdcI383zDYst1wgnQ0lRLlRTRTo0MDYzLklRX0NIQU5HRV9JTlZFTlRP</t>
  </si>
  <si>
    <t>UlkuRlkyMDE3AQAAAONXDQACAAAABTEwNjIxAQgAAAAFAAAAATEBAAAACjE4NDkwMjY2ODcDAAAAAjc5AgAAAAQyMDk5BAAAAAEwBwAAAAk4LzMwLzIwMTkIAAAACTMvMzEvMjAxNwkAAAABMNKIaMqKLdcIIVOMDYst1wgoQ0lRLk5ZU0U6UFBHLklRX1RPVEFMX0RFQlQuRlkyMDEwLi4uLkpQWQEAAADvfgQAAgAAAAozMzAzMDAuNTg1AQgAAAAFAAAAATEBAAAACjE1ODg3OTM2NzkDAAAAAjc5AgAAAAQ0MTczBAAAAAEwBwAAAAk4LzMwLzIwMTkIAAAACjEyLzMxLzIwMTAJAAAAATAJZvrDii3XCHfysg6LLdcIJUNJUS5UU0U6NTMzMy5JUV9TUEVDSUFMX0RJVl9DRi5GWTIwMTQBAAAAiVwNAAMAAAAAACzWjMuKLdcI5CkqDYst1wgoQ0lRLlRTRTo0MDQyLklRX01JTk9SSVRZX0lOVEVSRVNULkZZMjAxNQEAAAAUWA0AAgAAAAUzMTUxMwEIAAAABQAAAAExAQAAAAoxNzQ1Mzc4NjUwAwAAAAI3OQIAAAAEMTA1MgQAAAABMAcAAAAJOC8zMC8yMDE5CAAAAAkzLzMxLzIwMTUJAAAAATDYjYDKii3XCBCbeQ2LLdcIHENJUS5UU0U6NTMzMy5JUV9OSV9DRi5GWTIwMTUBAAAAiVwNAAIAAAAFNTYzOTABCAAAAAUAAAABMQEAAAAKMTc0NTkxNjYyOQMAAAACNzkCAAAABDIxNTAEAAAAATAHAAAACTgvMzAvMjAxOQgAAAAJMy8zMS8yMDE1CQAAAAEwIv2My4ot1wjSdyoNiy3XCB5DSVEuVFNFOjQwNjMuSVFfV0lQX0lO</t>
  </si>
  <si>
    <t>Vi5GWTIwMDgBAAAA41cNAAIAAAAFMTk1ODcBCAAAAAUAAAABMQEAAAAKMTA2Mjc1MTk1MgMAAAACNzkCAAAABDMyMTkEAAAAATAHAAAACTgvMzAvMjAxOQgAAAAJMy8zMS8yMDA4CQAAAAEwWiqByoot1wiIvG0Niy3XCBlDSVEuVFNFOjUzMzMuSVFfQUQuRlkyMDEzAQAAAIlcDQADAAAAAABIS6TLii3XCBDROw2LLdcIJkNJUS5UU0U6NjM2Ny5JUV9FRkZFQ1RfVEFYX1JBVEUuRlkyMDEzAQAAAFRdDQACAAAABzQyLjE0MjQBCAAAAAUAAAABMQEAAAAKMTYyNTQ1NzYzOQMAAAACNzkCAAAABDQzNzYEAAAAATAHAAAACTgvMzAvMjAxOQgAAAAJMy8zMS8yMDEzCQAAAAEwNSGzzIot1wgcUT8Niy3XCCJDSVEuVFNFOjUzMzMuSVFfQVNTRVRfVFVSTlMuRlkyMDE5AQAAAIlcDQACAAAACDAuNTQ1MzA4AQgAAAAFAAAAATEBAAAACjE5NjkzMDQyMjQDAAAAAjc5AgAAAAQ0MTc3BAAAAAEwBwAAAAk4LzMwLzIwMTkIAAAACTMvMzEvMjAxOQkAAAABMGo2AcWKLdcISXd1Dost1wgkQ0lRLlRTRTo0MDQyLklRX0lNUEFJUk1FTlRfR1cuRlkyMDExAQAAABRYDQADAAAAAABaiYzLii3XCA41LQ2LLdcIJUNJUS5UU0U6NjM2Ny5JUV9PVEhFUl9DTF9TVVBQTC5GWTIwMTUBAAAAVF0NAAIAAAAGMTMyMzIwAQgAAAAFAAAAATEBAAAACjE3NDU5MTY1MTYDAAAAAjc5AgAAAAQxMDU3BAAAAAEwBwAAAAk4LzMwLzIwMTkIAAAA</t>
  </si>
  <si>
    <t>CTMvMzEvMjAxNQkAAAABMEZ6tsyKLdcIneEuDYst1wghQ0lRLlNFSEs6MTEwOC5JUV9JTlZFTlRPUlkuRlkyMDExAQAAAE9pVgACAAAACjIxNC41ODE3ODIBCAAAAAUAAAABMQEAAAAKMTYwMDM1Mzc3OQMAAAACMzICAAAABDEwNDMEAAAAATAHAAAACTgvMzAvMjAxOQgAAAAKMTIvMzEvMjAxMQkAAAABMBFyQ8mKLdcIbEisDYst1wgoQ0lRLlRTRTo1MjE0LklRX0VBUk5JTkdfQ09fTUFSR0lOLkZZMjAwOAEAAABtWw0AAgAAAAcxMy43Mzg5AQgAAAAFAAAAATEBAAAACjEwNjEyMDAwMDgDAAAAAjc5AgAAAAQ0MTgxBAAAAAEwBwAAAAk4LzMwLzIwMTkIAAAACTMvMzEvMjAwOAkAAAABMNBzfcWKLdcIa6NXDost1wgfQ0lRLlRTRTo1MzMzLklRX05FVF9ERUJULkZZMjAwOAEAAACJXA0AAgAAAAYtNDQ5MDkBCAAAAAUAAAABMQEAAAAKMTEyMjM3OTUwNgMAAAACNzkCAAAABDQzNjQEAAAAATAHAAAACTgvMzAvMjAxOQgAAAAJMy8zMS8yMDA4CQAAAAEwkK6jy4ot1wiN/TkNiy3XCCVDSVEuVFNFOjUyMTQuSVFfR1dfSU5UQU5fQU1PUlQuRlkyMDEzAQAAAG1bDQADAAAAAACNM9/Nii3XCDH39QyLLdcIJUNJUS5UU0U6NTIwMS5JUV9SRVRVUk5fQ0FQSVRBTC5GWTIwMTEBAAAA3VQNAAIAAAAFNy43MTgBCAAAAAUAAAABMQEAAAAKMTU0MzY1ODQzOAMAAAACNzkCAAAABDQzNjMEAAAAATAHAAAACTgvMzAvMjAx</t>
  </si>
  <si>
    <t>OQgAAAAKMTIvMzEvMjAxMQkAAAABMLZG0sWKLdcIw8RSDost1wgaQ0lRLk5ZU0U6R0xXLklRX1JFVi5GWTIwMTEBAAAAEKcCAAIAAAAENzg5MAEIAAAABQAAAAExAQAAAAoxNjU3NDc5NjUzAwAAAAMxNjACAAAAAzExMgQAAAABMAcAAAAJOC8zMC8yMDE5CAAAAAoxMi8zMS8yMDExCQAAAAEwvltux4ot1wiM+wYOiy3XCB5DSVEuVFNFOjUyMTQuSVFfSU5DX1RBWC5GWTIwMDUBAAAAbVsNAAIAAAADNTkwAQgAAAAFAAAAATEBAAAACTQzMjkxMTIxNQMAAAACNzkCAAAAAjc1BAAAAAEwBwAAAAk4LzMwLzIwMTkIAAAACTMvMzEvMjAwNQkAAAABMD7gr8KKLdcI4OfgDost1wgnQ0lRLlRTRTo0MDQyLklRX1RPVEFMX09USEVSX09QRVIuRlkyMDEzAQAAABRYDQACAAAABTk0MTE3AQgAAAAFAAAAATEBAAAACjE2MjU0NTc2MjMDAAAAAjc5AgAAAAMzODAEAAAAATAHAAAACTgvMzAvMjAxOQgAAAAJMy8zMS8yMDEzCQAAAAEwWbCMy4ot1wikiVwNiy3XCChDSVEuVFNFOjUyMTQuSVFfRUFSTklOR19DT19NQVJHSU4uRlkyMDE2AQAAAG1bDQACAAAABjIuMzcwNAEIAAAABQAAAAExAQAAAAoxODM1MDM4ODY5AwAAAAI3OQIAAAAENDE4MQQAAAABMAcAAAAJOC8zMC8yMDE5CAAAAAoxMi8zMS8yMDE2CQAAAAEwzJp9xYot1wjBI3AOiy3XCBtDSVEuVFNFOjUyMDIuSVFfR1BQRS5GWTIwMTQBAAAAJ1sNAAMAAAAAAO14</t>
  </si>
  <si>
    <t>ycyKLdcIkQfbDIst1wgmQ0lRLlRTRTo1MjE0LklRX0VGRkVDVF9UQVhfUkFURS5GWTIwMTQBAAAAbVsNAAIAAAAHMjcuNTM3NgEIAAAABQAAAAExAQAAAAoxNzI3MjgzMzI3AwAAAAI3OQIAAAAENDM3NgQAAAABMAcAAAAJOC8zMC8yMDE5CAAAAAoxMi8zMS8yMDE0CQAAAAEw1P7NzYot1wiHZqsMiy3XCClDSVEuVFNFOjQwNjMuSVFfREVCVF9FUVVJVl9ORVRfUEJPLkZZMjAxMAEAAADjVw0AAgAAAAUxMzYzMAEIAAAABQAAAAExAQAAAAoxNTU0MTg5ODYwAwAAAAI3OQIAAAAFMjE2NzkEAAAAATAHAAAACTgvMzAvMjAxOQgAAAAJMy8zMS8yMDEwCQAAAAEwVxNoyoot1wi4UlsNiy3XCB9DSVEuTllTRTpPQy5JUV9CVUlMRElOR1MuRlkyMDE1AQAAAMJ9BAACAAAAAzc4OAEIAAAABQAAAAExAQAAAAoxODc1NDk1MDY3AwAAAAMxNjACAAAABDMwMjMEAAAAATAHAAAACTgvMzAvMjAxOQgAAAAKMTIvMzEvMjAxNQkAAAABMIJFJMiKLdcI/MfnDYst1wgkQ0lRLlRTRTo1MjE0LklRX1NBTEVfSU5UQU5fQ0YuRlkyMDEzAQAAAG1bDQADAAAAAADU/s3Nii3XCIjV3gyLLdcII0NJUS5UU0U6NDA2My5JUV9CRVRBXzVZUi4yMDE5LzAzLzMxAQAAAONXDQACAAAAEDEuMjE3NDM5ODQ5OTUzODgATGVh6Iot1whnie0Oiy3XCB1DSVEuVFNFOjUzMzMuSVFfUkRfRVhQLkZZMjAxMQEAAACJXA0AAgAAAAQ1NTg4AQgAAAAF</t>
  </si>
  <si>
    <t>AAAAATEBAAAACjE0NjE2ODAwODQDAAAAAjc5AgAAAAMxMDAEAAAAATAHAAAACTgvMzAvMjAxOQgAAAAJMy8zMS8yMDExCQAAAAEwhPyjy4ot1wjDy1INiy3XCClDSVEuVFNFOjYzNjcuSVFfQVNTRVRfV1JJVEVET1dOX0NGLkZZMjAxNgEAAABUXQ0AAwAAAAAAOqG2zIot1wgHwB4Niy3XCCNDSVEuTllTRTpHTFcuSVFfRUJJVEFfTUFSR0lOLkZZMjAxNwEAAAAQpwIAAgAAAAYxNi42MzcBCAAAAAUAAAABMQEAAAAKMTk0NDUyNTYyMgMAAAADMTYwAgAAAAQ0NDE5BAAAAAEwBwAAAAk4LzMwLzIwMTkIAAAACjEyLzMxLzIwMTcJAAAAATBfkbXDii3XCPwTrg6LLdcILENJUS5FTlhUUEE6U0dPLklRX09USEVSX1VOVVNVQUxfU1VQUEwuRlkyMDE0AQAAAAFdDQADAAAAAACmUEHJii3XCJgsrw2LLdcIIkNJUS5UU0U6NTIwMS5JUV9HQUlOX0lOVkVTVC5GWTIwMTUBAAAA3VQNAAMAAAAAALt0Ms+KLdcIVluoDIst1wgaQ0lRLk5ZU0U6T0MuSVFfTEFORC5GWTIwMTABAAAAwn0EAAIAAAADMjE4AQgAAAAFAAAAATEBAAAACjE1ODg0NDAzNTUDAAAAAzE2MAIAAAAEMzA5OAQAAAABMAcAAAAJOC8zMC8yMDE5CAAAAAoxMi8zMS8yMDEwCQAAAAEwapMkyIot1wjOi+ENiy3XCBtDSVEuVFNFOjUyMDIuSVFfRUJJVC5GWTIwMTgBAAAAJ1sNAAIAAAAFMzM4NTABCAAAAAUAAAABMQEAAAAKMTg5NTE4MzY0MQMAAAACNzkC</t>
  </si>
  <si>
    <t>AAAAAzQwMAQAAAABMAcAAAAJOC8zMC8yMDE5CAAAAAkzLzMxLzIwMTgJAAAAATCoicrMii3XCFiTEg2LLdcIJENJUS5UU0U6NTMzMy5JUV9NQVJLRVRDQVAuMjAxOC8wMy8zMQEAAACJXA0AAgAAAAw1OTAwMTAuODQ4OTEBBgAAAAUAAAABMQEAAAAKMTg3MzMxNzQxOAMAAAACNzkCAAAABjEwMDA1NAQAAAABMAcAAAAJMy8zMS8yMDE4dslg6Iot1whYtesOiy3XCCZDSVEuVFNFOjUzMzMuSVFfT1RIRVJfTFRfQVNTRVRTLkZZMjAxOAEAAACJXA0AAgAAAAEyAQgAAAAFAAAAATEBAAAACjE4OTQ4MzIzNTMDAAAAAjc5AgAAAAQxMDYwBAAAAAEwBwAAAAk4LzMwLzIwMTkIAAAACTMvMzEvMjAxOAkAAAABMCNMjcuKLdcIbWdFDYst1wgkQ0lRLlRTRTo1MjAyLklRX09USEVSX0xJQUJfTFQuRlkyMDExAQAAACdbDQACAAAABTMyNjgwAQgAAAAFAAAAATEBAAAACjE0NjI3MTIzMDQDAAAAAjc5AgAAAAQxMDYyBAAAAAEwBwAAAAk4LzMwLzIwMTkIAAAACTMvMzEvMjAxMQkAAAABMPAw0c2KLdcIZncHDYst1wgcQ0lRLlRTRTo1MjAyLklRX0VCSVRBLkZZMjAxOAEAAAAnWw0AAgAAAAUzMzg1MAEIAAAABQAAAAExAQAAAAoxODk1MTgzNjQxAwAAAAI3OQIAAAAGMTAwNjg5BAAAAAEwBwAAAAk4LzMwLzIwMTkIAAAACTMvMzEvMjAxOAkAAAABMKiJysyKLdcIMWbcDIst1wgpQ0lRLlRTRTo1MjAxLklRX0RFQlRfRVFV</t>
  </si>
  <si>
    <t>SVZfTkVUX1BCTy5GWTIwMTQBAAAA3VQNAAIAAAAFOTk0OTcBCAAAAAUAAAABMQEAAAAKMTcyNzI4MzI4MAMAAAACNzkCAAAABTIxNjc5BAAAAAEwBwAAAAk4LzMwLzIwMTkIAAAACjEyLzMxLzIwMTQJAAAAATC4TDLPii3XCP3wvwyLLdcIIkNJUS5OWVNFOlBQRy5JUV9EQV9TVVBQTF9DRi5GWTIwMDcBAAAA734EAAIAAAADMzQ1AQgAAAAFAAAAATEBAAAACjEzMjY3MjQzNzkDAAAAAzE2MAIAAAAEMjE3MQQAAAABMAcAAAAJOC8zMC8yMDE5CAAAAAoxMi8zMS8yMDA3CQAAAAEwuBMCx4ot1whU9h0Oiy3XCCJDSVEuRU5YVFBBOlNHTy5JUV9OSV9NQVJHSU4uRlkyMDA5AQAAAAFdDQACAAAABjAuNTM0NQEIAAAABQAAAAExAQAAAAoxNDQwMjI0Nzk0AwAAAAI1MAIAAAAENDA5NAQAAAABMAcAAAAJOC8zMC8yMDE5CAAAAAoxMi8zMS8yMDA5CQAAAAEw9S7SxIot1wheYZIOiy3XCBhDSVEuTllTRTpPQy5JUV9BUC5GWTIwMTQBAAAAwn0EAAIAAAADNTQyAQgAAAAFAAAAATEBAAAACjE4MjY3NTU0OTMDAAAAAzE2MAIAAAAEMTAxOAQAAAABMAcAAAAJOC8zMC8yMDE5CAAAAAoxMi8zMS8yMDE0CQAAAAEwgkUkyIot1wgeU+cNiy3XCCNDSVEuVFNFOjQwNjMuSVFfR1JPU1NfTUFSR0lOLkZZMjAxOQEAAADjVw0AAgAAAAczNC43NTgxAQgAAAAFAAAAATEBAAAACjE5NzAyMTMwMTYDAAAAAjc5AgAAAAQ0MDc0BAAA</t>
  </si>
  <si>
    <t>AAEwBwAAAAk4LzMwLzIwMTkIAAAACTMvMzEvMjAxOQkAAAABMPsH0sSKLdcItduJDost1wgiQ0lRLlRTRTo1MjE0LklRX1FVSUNLX1JBVElPLkZZMjAxNwEAAABtWw0AAgAAAAcxLjcxNDczAQgAAAAFAAAAATEBAAAACjE4ODE5MzE2NTEDAAAAAjc5AgAAAAQ0MTIxBAAAAAEwBwAAAAk4LzMwLzIwMTkIAAAACjEyLzMxLzIwMTcJAAAAATDMmn3Fii3XCMrfaw6LLdcIJ0NJUS5UU0U6NTIwMi5JUV9DQVNIX09QRVIuRlkyMDEwLi4uLkpQWQEAAAAnWw0AAgAAAAUtMjc2OAEIAAAABQAAAAExAQAAAAoxMzg2NzI0NDEwAwAAAAI3OQIAAAAEMjAwNgQAAAABMAcAAAAJOC8zMC8yMDE5CAAAAAkzLzMxLzIwMTAJAAAAATAJZvrDii3XCLMkvQ6LLdcIIkNJUS5TRUhLOjExMDguSVFfTkVUX0NIQU5HRS5GWTIwMTYBAAAAT2lWAAIAAAAJNzAuMTg1NjU1AQgAAAAFAAAAATEBAAAACjE4Nzk0ODk0MDADAAAAAjMyAgAAAAQyMDkzBAAAAAEwBwAAAAk4LzMwLzIwMTkIAAAACjEyLzMxLzIwMTYJAAAAATBSrHTIii3XCLaL2g2LLdcIHENJUS5UU0U6NTIxNC5JUV9EQV9DRi5GWTIwMTUBAAAAbVsNAAIAAAAFMzcxNTMBCAAAAAUAAAABMQEAAAAKMTc4NDc0ODU5NQMAAAACNzkCAAAABDIxNjAEAAAAATAHAAAACTgvMzAvMjAxOQgAAAAKMTIvMzEvMjAxNQkAAAABMP8J0c2KLdcIEQgFDYst1wgoQ0lRLk5ZU0U6R0xXLklR</t>
  </si>
  <si>
    <t>X0dXX0lOVEFOX0FNT1JUX0NGLkZZMjAwNwEAAAAQpwIAAgAAAAIxMAEIAAAABQAAAAExAQAAAAoxMzI0MzA2ODM4AwAAAAMxNjACAAAABDIxODIEAAAAATAHAAAACTgvMzAvMjAxOQgAAAAKMTIvMzEvMjAwNwkAAAABMGS6JMiKLdcILb4ADost1wgcQ0lRLlRTRTo1MjAyLklRX0RBX0NGLkZZMjAwOQEAAAAnWw0AAgAAAAU2NjI1OAEIAAAABQAAAAExAQAAAAoxMzg2NzIzOTAxAwAAAAI3OQIAAAAEMjE2MAQAAAABMAcAAAAJOC8zMC8yMDE5CAAAAAkzLzMxLzIwMDkJAAAAATD/CdHNii3XCPsd6AyLLdcIIUNJUS5UU0U6NDA0Mi5JUV9OSV9DT01QQU5ZLkZZMjAwOQEAAAAUWA0AAgAAAAYtMjc0MzQBCAAAAAUAAAABMQEAAAAKMTM4Mjc2MzUxMgMAAAACNzkCAAAABTQxNTcxBAAAAAEwBwAAAAk4LzMwLzIwMTkIAAAACTMvMzEvMjAwOQkAAAABMGM6jMuKLdcIrcAsDYst1wgeQ0lRLk5ZU0U6T0MuSVFfRUJUX0VYQ0wuRlkyMDA4AQAAAMJ9BAACAAAAAjkwAQgAAAAFAAAAATEBAAAACjE0MzAyMTQ1MTQDAAAAAzE2MAIAAAABNAQAAAABMAcAAAAJOC8zMC8yMDE5CAAAAAoxMi8zMS8yMDA4CQAAAAEwPvp0yIot1wi+b88Niy3XCC1DSVEuVFNFOjUyMDIuSVFfQ0FTSF9DT05WRVJTSU9OLkZZMjAxMC4uLi5KUFkBAAAAJ1sNAAIAAAAJODkuMDg1OTE1AQgAAAAFAAAAATEBAAAACjEzODY3MjQ0MTADAAAAAjc5</t>
  </si>
  <si>
    <t>AgAAAAQ0MTg0BAAAAAEwBwAAAAk4LzMwLzIwMTkIAAAACTMvMzEvMjAxMAkAAAABMAlm+sOKLdcIUQ63Dost1wggQ0lRLlRTRTo0MDQyLklRX1BBUlRfVElNRS5GWTIwMTIBAAAAFFgNAAMAAAAAAFmwjMuKLdcITTxcDYst1wgjQ0lRLlNFSEs6MTEwOC5JUV9BU1NFVF9UVVJOUy5GWTIwMTcBAAAAT2lWAAIAAAAIMC41NjA5ODkBCAAAAAUAAAABMQEAAAAKMTk1MzM1MzMxNgMAAAACMzICAAAABDQxNzcEAAAAATAHAAAACTgvMzAvMjAxOQgAAAAKMTIvMzEvMjAxNwkAAAABMAb0d8SKLdcIG/GdDost1wglQ0lRLlRTRTo0MDQyLklRX05FVF9SRU5UQUxfRVhQLkZZMjAxMQEAAAAUWA0AAwAAAAAAWomMy4ot1wi0wFYNiy3XCC5DSVEuVFNFOjUyMDEuSVFfVE9UQUxfREVCVF9FQklUREFfQ0FQRVguRlkyMDA5AQAAAN1UDQACAAAACDYuNTI0MDIyAQgAAAAFAAAAATEBAAAACjE0NDAxNzk4OTgDAAAAAjc5AgAAAAUyMzMxMwQAAAABMAcAAAAJOC8zMC8yMDE5CAAAAAoxMi8zMS8yMDA5CQAAAAEwtkbSxYot1wiNuUgOiy3XCCpDSVEuVFNFOjUyMDEuSVFfSU5URVJFU1RfSU5WRVNUX0lOQy5GWTIwMTIBAAAA3VQNAAIAAAAENDQxMAEIAAAABQAAAAExAQAAAAoxNTk4ODkzNzkzAwAAAAI3OQIAAAACNjUEAAAAATAHAAAACTgvMzAvMjAxOQgAAAAKMTIvMzEvMjAxMgkAAAABMKbCMs+KLdcIk8DEDost1wgmQ0lR</t>
  </si>
  <si>
    <t>LlRTRTo1MjAyLklRX0xUX0RFQlRfQ0FQSVRBTC5GWTIwMTABAAAAJ1sNAAIAAAAHNDkuNzAzNAEIAAAABQAAAAExAQAAAAoxMzg2NzI0NDEwAwAAAAI3OQIAAAAENDE4NwQAAAABMAcAAAAJOC8zMC8yMDE5CAAAAAkzLzMxLzIwMTAJAAAAATDkwH3Fii3XCHgNag6LLdcIJ0NJUS5UU0U6NTIxNC5JUV9DRk9fQ1VSUkVOVF9MSUFCLkZZMjAxMQEAAABtWw0AAgAAAAgwLjkzNzIxNAEIAAAABQAAAAExAQAAAAoxNDYyNzEyMzU3AwAAAAI3OQIAAAAENDE4NQQAAAABMAcAAAAJOC8zMC8yMDE5CAAAAAkzLzMxLzIwMTEJAAAAATDQc33Fii3XCE73cQ6LLdcIGUNJUS5UU0U6NTMzMy5JUV9BUC5GWTIwMTEBAAAAiVwNAAIAAAAFMjMzMzABCAAAAAUAAAABMQEAAAAKMTQ2MTY4MDA4NAMAAAACNzkCAAAABDEwMTgEAAAAATAHAAAACTgvMzAvMjAxOQgAAAAJMy8zMS8yMDExCQAAAAEwhPyjy4ot1wgZ+EINiy3XCCdDSVEuVFNFOjQwNDIuSVFfTkVUX0lOVEVSRVNUX0VYUC5GWTIwMTMBAAAAFFgNAAIAAAAFLTMyOTMBCAAAAAUAAAABMQEAAAAKMTYyNTQ1NzYyMwMAAAACNzkCAAAAAzM2OAQAAAABMAcAAAAJOC8zMC8yMDE5CAAAAAkzLzMxLzIwMTMJAAAAATBZsIzLii3XCOLSZQ2LLdcII0NJUS5FTlhUUEE6U0dPLklRX1RPVEFMX0xJQUIuRlkyMDA5AQAAAAFdDQACAAAABTI2ODA5AQgAAAAFAAAAATEBAAAACjE0</t>
  </si>
  <si>
    <t>NDAyMjQ3OTQDAAAAAjUwAgAAAAQxMjc2BAAAAAEwBwAAAAk4LzMwLzIwMTkIAAAACjEyLzMxLzIwMDkJAAAAATCEqHzJii3XCECagA2LLdcILkNJUS5FTlhUUEE6U0dPLklRX0RFQlRfRVFVSVZfT1BFUl9MRUFTRS5GWTIwMTABAAAAAV0NAAMAAAAAAHnPfMmKLdcIZgWaDYst1wgaQ0lRLk5ZU0U6R0xXLklRX1JFVi5GWTIwMTcBAAAAEKcCAAIAAAAFMTAxMTYBCAAAAAUAAAABMQEAAAAKMTk0NDUyNTYyMgMAAAADMTYwAgAAAAMxMTIEAAAAATAHAAAACTgvMzAvMjAxOQgAAAAKMTIvMzEvMjAxNwkAAAABMGzFAceKLdcI0fUIDost1wghQ0lRLlRTRTo1MjAyLklRX0NBU0hfRklOQU4uRlkyMDExAQAAACdbDQACAAAABi0xMDM1NwEIAAAABQAAAAExAQAAAAoxNDYyNzEyMzA0AwAAAAI3OQIAAAAEMjAwNAQAAAABMAcAAAAJOC8zMC8yMDE5CAAAAAkzLzMxLzIwMTEJAAAAATDwMNHNii3XCPFxEA2LLdcIIkNJUS5UU0U6NTMzMy5JUV9FQklUX01BUkdJTi5GWTIwMTIBAAAAiVwNAAIAAAAHMTAuMzUxMQEIAAAABQAAAAExAQAAAAoxNTU0OTUwNTk3AwAAAAI3OQIAAAAENDA1MwQAAAABMAcAAAAJOC8zMC8yMDE5CAAAAAkzLzMxLzIwMTIJAAAAATD+6ADFii3XCH1beA6LLdcIH0NJUS5OWVNFOlBQRy5JUV9ORVRfREVCVC5GWTIwMTgBAAAA734EAAIAAAAENDA0OQEIAAAABQAAAAExAQAAAAoxOTQ2NDE4NzA3</t>
  </si>
  <si>
    <t>AwAAAAMxNjACAAAABDQzNjQEAAAAATAHAAAACTgvMzAvMjAxOQgAAAAKMTIvMzEvMjAxOAkAAAABMNa1asaKLdcI6iIqDost1wgaQ0lRLlRTRTo1MjE0LklRX1JFVi5GWTIwMTIBAAAAbVsNAAIAAAAGMzM4MjE0AQgAAAAFAAAAATEBAAAACjE2Mjk1MDc2ODUDAAAAAjc5AgAAAAMxMTIEAAAAATAHAAAACTgvMzAvMjAxOQgAAAAJMy8zMS8yMDEyCQAAAAEwjTPfzYot1wgNfQwNiy3XCB9DSVEuVFNFOjUzMzMuSVFfREFfU1VQUEwuRlkyMDE4AQAAAIlcDQADAAAAAAAjTI3Lii3XCN20Gw2LLdcILENJUS5OWVNFOlBQRy5JUV9ORVRfREVCVF9FQklUREFfQ0FQRVguRlkyMDE3AQAAAO9+BAACAAAACDEuMjcwODUzAQgAAAAFAAAAATEBAAAACjE5NDY0MTg2OTgDAAAAAzE2MAIAAAAFMjMzMTQEAAAAATAHAAAACTgvMzAvMjAxOQgAAAAKMTIvMzEvMjAxNwkAAAABMFXftcOKLdcIIdysDost1wgkQ0lRLlRTRTo0MDYzLklRX0VCSVREQV9NQVJHSU4uRlkyMDEyAQAAAONXDQACAAAABjIyLjE5MQEIAAAABQAAAAExAQAAAAoxNTU0MTg5ODU0AwAAAAI3OQIAAAAENDA0NwQAAAABMAcAAAAJOC8zMC8yMDE5CAAAAAkzLzMxLzIwMTIJAAAAATAp4NHEii3XCKuekQ6LLdcIIUNJUS5TRUhLOjExMDguSVFfTklfTUFSR0lOLkZZMjAwOAEAAABPaVYAAgAAAAYwLjk2NjYBCAAAAAUAAAABMQEAAAAKMTM1NDMzNjQyNgMA</t>
  </si>
  <si>
    <t>AAACMzICAAAABDQwOTQEAAAAATAHAAAACTgvMzAvMjAxOQgAAAAKMTIvMzEvMjAwOAkAAAABMOdV0sSKLdcIT+GODost1wgvQ0lRLk5ZU0U6R0xXLklRX0lNUFVUX09QRVJfTEVBU0VfSU5UX0VYUC5GWTIwMDgBAAAAEKcCAAIAAAAJMjcuMDM5OTM2AQgAAAAFAAAAATEBAAAACjE0MjgzNzc2MjcDAAAAAzE2MAIAAAAFMjE2NzIEAAAAATAHAAAACTgvMzAvMjAxOQgAAAAKMTIvMzEvMjAwOAkAAAABMNQNbseKLdcIgYb4DYst1wguQ0lRLlRTRTo1MzMzLklRX09USEVSX0ZJTkFOQ0VfQUNUX1NVUFBMLkZZMjAwOQEAAACJXA0AAgAAAAMxNjMBCAAAAAUAAAABMQEAAAAKMTM4Mjc2Mzc0NwMAAAACNzkCAAAABDIwNTAEAAAAATAHAAAACTgvMzAvMjAxOQgAAAAJMy8zMS8yMDA5CQAAAAEwZNajy4ot1wgCAzENiy3XCCBDSVEuU0VISzoxMTA4LklRX0VCSVRfSU5ULkZZMjAxMAEAAABPaVYAAgAAAAgxLjM3MDY3MQEIAAAABQAAAAExAQAAAAoxNTQ1NjcxNDk0AwAAAAIzMgIAAAAENDE4OQQAAAABMAcAAAAJOC8zMC8yMDE5CAAAAAoxMi8zMS8yMDEwCQAAAAEw3XzSxIot1whp7IoOiy3XCBpDSVEuU0VISzoxMTA4LklRX1JFLkZZMjAxNgEAAABPaVYAAgAAAAwtMTQ3Ni42MDI0OTcBCAAAAAUAAAABMQEAAAAKMTg3OTQ4OTQwMAMAAAACMzICAAAABDEyMjIEAAAAATAHAAAACTgvMzAvMjAxOQgAAAAKMTIvMzEv</t>
  </si>
  <si>
    <t>MjAxNgkAAAABMFKsdMiKLdcIAl/ODYst1wggQ0lRLlRTRTo0MDYzLklRX1NUX0lOVkVTVC5GWTIwMTcBAAAA41cNAAIAAAAGMTg2NTkxAQgAAAAFAAAAATEBAAAACjE4NDkwMjY2ODcDAAAAAjc5AgAAAAQxMDY5BAAAAAEwBwAAAAk4LzMwLzIwMTkIAAAACTMvMzEvMjAxNwkAAAABMEVhaMqKLdcI0W6CDYst1wgpQ0lRLlNFSEs6MTEwOC5JUV9UT1RBTF9ERUJUX1JFUEFJRC5GWTIwMDcBAAAAT2lWAAIAAAAKLTExMTkuMDAyMgEIAAAABQAAAAExAQAAAAoxNTU2MjM0MDEyAwAAAAIzMgIAAAAEMjE2NgQAAAABMAcAAAAJOC8zMC8yMDE5CAAAAAgxLzEvMjAwOAkAAAABMC+JQsmKLdcIiKy5DYst1wgiQ0lRLlRTRTo1MjE0LklRX0FTU0VUX1RVUk5TLkZZMjAxNgEAAABtWw0AAgAAAAgwLjMzNjk5NQEIAAAABQAAAAExAQAAAAoxODM1MDM4ODY5AwAAAAI3OQIAAAAENDE3NwQAAAABMAcAAAAJOC8zMC8yMDE5CAAAAAoxMi8zMS8yMDE2CQAAAAEwzJp9xYot1wiGmGkOiy3XCB9DSVEuTllTRTpPQy5JUV9UT1RBTF9SRVYuRlkyMDA3AQAAAMJ9BAACAAAABDQ5NzgBCAAAAAUAAAABMQEAAAAKMTMyNjMwNTk3NwMAAAADMTYwAgAAAAIyOAQAAAABMAcAAAAJOC8zMC8yMDE5CAAAAAoxMi8zMS8yMDA3CQAAAAEwXtN0yIot1wgB38oNiy3XCCVDSVEuVFNFOjUyMTQuSVFfQ0FQSVRBTF9MRUFTRVMuRlkyMDEwAQAA</t>
  </si>
  <si>
    <t>AG1bDQACAAAAAjI5AQgAAAAFAAAAATEBAAAACjEzODkyMjM2NzYDAAAAAjc5AgAAAAQxMTgzBAAAAAEwBwAAAAk4LzMwLzIwMTkIAAAACTMvMzEvMjAxMAkAAAABMJUM382KLdcIkcTIDIst1wgmQ0lRLlNFSEs6MTEwOC5JUV9HQUlOX0FTU0VUU19DRi5GWTIwMDgBAAAAT2lWAAIAAAALLTIzNS4zNzM3OTIBCAAAAAUAAAABMQEAAAAKMTM1NDMzNjQyNgMAAAACMzICAAAABDIwMjYEAAAAATAHAAAACTgvMzAvMjAxOQgAAAAKMTIvMzEvMjAwOAkAAAABMI06QsmKLdcIPSe/DYst1wgtQ0lRLlRTRTo1MjE0LklRX09USEVSX0lOVkVTVF9BQ1RfU1VQUEwuRlkyMDEzAQAAAG1bDQACAAAABC00MTcBCAAAAAUAAAABMQEAAAAKMTY4OTQ1MjM5MwMAAAACNzkCAAAABDIwNTEEAAAAATAHAAAACTgvMzAvMjAxOQgAAAAJMy8zMS8yMDEzCQAAAAEw1P7NzYot1wgcRfYMiy3XCCZDSVEuTllTRTpHTFcuSVFfRVhUUkFfQUNDX0lURU1TLkZZMjAxNgEAAAAQpwIAAwAAAAAAeJ4Bx4ot1wgDORQOiy3XCCJDSVEuTllTRTpPQy5JUV9CRVRBXzVZUi4yMDA5LzEyLzMxAQAAAMJ9BAACAAAAEDIuMzk3MjExMjA1NDEyMTEAbJER5oot1wjQqu8Oiy3XCCFDSVEuVFNFOjUyMDEuSVFfVE9UQUxfREVCVC5GWTIwMDkBAAAA3VQNAAIAAAAGNTk3MzQ2AQgAAAAFAAAAATEBAAAACjE0NDAxNzk4OTgDAAAAAjc5AgAAAAQ0MTczBAAA</t>
  </si>
  <si>
    <t>AAEwBwAAAAk4LzMwLzIwMTkIAAAACjEyLzMxLzIwMDkJAAAAATCpmjLPii3XCJvyzg6LLdcIHUNJUS5UU0U6NTIwMS5JUV9FQklUREEuRlkyMDA5AQAAAN1UDQACAAAABjIyNDgyMAEIAAAABQAAAAExAQAAAAoxNDQwMTc5ODk4AwAAAAI3OQIAAAAENDA1MQQAAAABMAcAAAAJOC8zMC8yMDE5CAAAAAoxMi8zMS8yMDA5CQAAAAEwu3Qyz4ot1wh6Hb4Miy3XCCFDSVEuVFNFOjQwNDIuSVFfVE9UQUxfREVCVC5GWTIwMTcBAAAAFFgNAAIAAAAGMTM5ODQyAQgAAAAFAAAAATEBAAAACjE4NDg2NzMyODcDAAAAAjc5AgAAAAQ0MTczBAAAAAEwBwAAAAk4LzMwLzIwMTkIAAAACTMvMzEvMjAxNwkAAAABMMy0gMqKLdcIlxVxDYst1wgrQ0lRLlRTRTo2MzY3LklRX1JFVFVSTl9DT01NT05fRVFVSVRZLkZZMjAxOAEAAABUXQ0AAgAAAAcxNS42ODM4AQgAAAAFAAAAATEBAAAACjE4OTUwMDI0MjEDAAAAAjc5AgAAAAUzMzMyMAQAAAABMAcAAAAJOC8zMC8yMDE5CAAAAAkzLzMxLzIwMTgJAAAAATADwgDFii3XCAMveg6LLdcIJUNJUS5OWVNFOkdMVy5JUV9CQVNJQ19FUFNfRVhDTC5GWTIwMDgBAAAAEKcCAAIAAAAIMy4zNjk4NzEBCAAAAAUAAAABMQEAAAAKMTQyODM3NzYyNwMAAAADMTYwAgAAAAQzMDY0BAAAAAEwBwAAAAk4LzMwLzIwMTkIAAAACjEyLzMxLzIwMDgJAAAAATBW4STIii3XCPVv8g2LLdcIIUNJUS5T</t>
  </si>
  <si>
    <t>RUhLOjExMDguSVFfTFRfSU5WRVNULkZZMjAxNAEAAABPaVYAAgAAAAY0LjM0MzUBCAAAAAUAAAABMQEAAAAKMTc4MjAxMTMxNgMAAAACMzICAAAABDEwNTQEAAAAATAHAAAACTgvMzAvMjAxOQgAAAAKMTIvMzEvMjAxNAkAAAABMHJddMiKLdcIeTLJDYst1wgmQ0lRLlRTRTo1MzMzLklRX0lOVkVOVE9SWV9UVVJOUy5GWTIwMTABAAAAiVwNAAIAAAAIMi4zNDQwNTkBCAAAAAUAAAABMQEAAAAKMTM4Mjc2MzcxNwMAAAACNzkCAAAABDQwODIEAAAAATAHAAAACTgvMzAvMjAxOQgAAAAJMy8zMS8yMDEwCQAAAAEw/ugAxYot1wg2uoAOiy3XCCFDSVEuU0VISzoxMTA4LklRX1NUX0lOVkVTVC5GWTIwMDcBAAAAT2lWAAMAAAAAAGthQsmKLdcIJ6GhDYst1wggQ0lRLlRTRTo1MzMzLklRX0NIQU5HRV9BUC5GWTIwMTQBAAAAiVwNAAIAAAAFLTIwNTIBCAAAAAUAAAABMQEAAAAKMTY4NjYzNzg2NQMAAAACNzkCAAAABDIwMTcEAAAAATAHAAAACTgvMzAvMjAxOQgAAAAJMy8zMS8yMDE0CQAAAAEwLNaMy4ot1whtA1QNiy3XCCVDSVEuVFNFOjUyMTQuSVFfQ0FTSF9TVF9JTlZFU1QuRlkyMDE4AQAAAG1bDQACAAAABjExNjc4NQEIAAAABQAAAAExAQAAAAoxOTUyMjg0NTczAwAAAAI3OQIAAAAEMTAwMgQAAAABMAcAAAAJOC8zMC8yMDE5CAAAAAoxMi8zMS8yMDE4CQAAAAEw8DDRzYot1whc7A4Niy3XCCdDSVEuVFNF</t>
  </si>
  <si>
    <t>OjYzNjcuSVFfQ0ZPX0NVUlJFTlRfTElBQi5GWTIwMTgBAAAAVF0NAAIAAAAIMC4zNTQ3MzEBCAAAAAUAAAABMQEAAAAKMTg5NTAwMjQyMQMAAAACNzkCAAAABDQxODUEAAAAATAHAAAACTgvMzAvMjAxOQgAAAAJMy8zMS8yMDE4CQAAAAEwA8IAxYot1wiqI2kOiy3XCC1DSVEuVFNFOjUyMDIuSVFfT1RIRVJfSU5WRVNUX0FDVF9TVVBQTC5GWTIwMTgBAAAAJ1sNAAIAAAAEMjcxMAEIAAAABQAAAAExAQAAAAoxODk1MTgzNjQxAwAAAAI3OQIAAAAEMjA1MQQAAAABMAcAAAAJOC8zMC8yMDE5CAAAAAkzLzMxLzIwMTgJAAAAATCksMrMii3XCAsO/AyLLdcIJkNJUS5UU0U6NDA2My5JUV9ORVRfREVCVF9JU1NVRUQuRlkyMDE5AQAAAONXDQACAAAABC00NzQBCAAAAAUAAAABMQEAAAAKMTk3MDIxMzAxNgMAAAACNzkCAAAABDIwMDMEAAAAATAHAAAACTgvMzAvMjAxOQgAAAAJMy8zMS8yMDE5CQAAAAEwESRpyoot1wjE45cNiy3XCChDSVEuVFNFOjQwNjMuSVFfVE9UQUxfREVCVF9FUVVJVFkuRlkyMDEwAQAAAONXDQACAAAABjEuMzM5NwEIAAAABQAAAAExAQAAAAoxNTU0MTg5ODYwAwAAAAI3OQIAAAAENDAzNAQAAAABMAcAAAAJOC8zMC8yMDE5CAAAAAkzLzMxLzIwMTAJAAAAATAp4NHEii3XCHRFhw6LLdcIHENJUS5UU0U6NDA0Mi5JUV9DQVBFWC5GWTIwMTABAAAAFFgNAAIAAAAGLTI5MDkyAQgAAAAFAAAA</t>
  </si>
  <si>
    <t>ATEBAAAACjEzODI3NjM1NDgDAAAAAjc5AgAAAAQyMDIxBAAAAAEwBwAAAAk4LzMwLzIwMTkIAAAACTMvMzEvMjAxMAkAAAABMFqJjMuKLdcIfTxqDYst1wgmQ0lRLlNFSEs6MTEwOC5JUV9PVEhFUl9DQV9TVVBQTC5GWTIwMDgBAAAAT2lWAAIAAAAIMjAuODE0NDYBCAAAAAUAAAABMQEAAAAKMTM1NDMzNjQyNgMAAAACMzICAAAABDEwNTUEAAAAATAHAAAACTgvMzAvMjAxOQgAAAAKMTIvMzEvMjAwOAkAAAABMI06QsmKLdcIi6yrDYst1wgpQ0lRLlRTRTo0MDYzLklRX0lOVkVTVF9TRUNVUklUWV9DRi5GWTIwMDgBAAAA41cNAAIAAAAFMjUxOTQBCAAAAAUAAAABMQEAAAAKMTA2Mjc1MTk1MgMAAAACNzkCAAAABDIwMjcEAAAAATAHAAAACTgvMzAvMjAxOQgAAAAJMy8zMS8yMDA4CQAAAAEwnMVnyoot1whRJnINiy3XCBlDSVEuVFNFOjUzMzMuSVFfUkUuRlkyMDEzAQAAAIlcDQACAAAABjE2NzIxOQEIAAAABQAAAAExAQAAAAoxNjI1NDU3NzQ1AwAAAAI3OQIAAAAEMTIyMgQAAAABMAcAAAAJOC8zMC8yMDE5CAAAAAkzLzMxLzIwMTMJAAAAATBIS6TLii3XCKVhMg2LLdcIIUNJUS5OWVNFOlBQRy5JUV9TR0FfTUFSR0lOLkZZMjAxMwEAAADvfgQAAgAAAAcyNC40Mzc0AQgAAAAFAAAAATEBAAAACjE3NzY5MjA0NDgDAAAAAzE2MAIAAAAENDM3NQQAAAABMAcAAAAJOC8zMC8yMDE5CAAAAAoxMi8zMS8yMDEz</t>
  </si>
  <si>
    <t>CQAAAAEwF7i1w4ot1wjoqaIOiy3XCCRDSVEuVFNFOjYzNjcuSVFfSU1QQUlSTUVOVF9HVy5GWTIwMDgBAAAAVF0NAAMAAAAAAM7+ysyKLdcI3OvkDIst1wglQ0lRLk5ZU0U6UFBHLklRX0JBU0lDX0VQU19FWENMLkZZMjAxMQEAAADvfgQAAgAAAAcyLjY4NTk1AQgAAAAFAAAAATEBAAAACjE2NTkzNDQ5NTYDAAAAAzE2MAIAAAAEMzA2NAQAAAABMAcAAAAJOC8zMC8yMDE5CAAAAAoxMi8zMS8yMDExCQAAAAEw2WYAx4ot1whjqBYOiy3XCC1DSVEuVFNFOjYzNjcuSVFfT1RIRVJfSU5WRVNUX0FDVF9TVVBQTC5GWTIwMTIBAAAAVF0NAAIAAAAELTkzOAEIAAAABQAAAAExAQAAAAoxNTU0OTUwNTcwAwAAAAI3OQIAAAAEMjA1MQQAAAABMAcAAAAJOC8zMC8yMDE5CAAAAAkzLzMxLzIwMTIJAAAAATA1IbPMii3XCNvWTg2LLdcIJENJUS5UU0U6NjM2Ny5JUV9DT01NT05fRElWX0NGLkZZMjAwOQEAAABUXQ0AAgAAAAYtMTEwOTYBCAAAAAUAAAABMQEAAAAKMTM4NjcyNDE0MQMAAAACNzkCAAAABDIwNzQEAAAAATAHAAAACTgvMzAvMjAxOQgAAAAJMy8zMS8yMDA5CQAAAAEwdayyzIot1wiuh+UMiy3XCB9DSVEuTllTRTpHTFcuSVFfRUJUX0VYQ0wuRlkyMDE4AQAAABCnAgACAAAABDE1MjEBCAAAAAUAAAABMQEAAAAKMTk0NDUyNTU4NgMAAAADMTYwAgAAAAE0BAAAAAEwBwAAAAk4LzMwLzIwMTkIAAAACjEyLzMx</t>
  </si>
  <si>
    <t>LzIwMTgJAAAAATBa7AHHii3XCGFaHQ6LLdcIIUNJUS5OWVNFOlBQRy5JUV9DT01NT05fUkVQLkZZMjAxNQEAAADvfgQAAgAAAAQtODA5AQgAAAAFAAAAATEBAAAACjE4OTQ1MDI3NjEDAAAAAzE2MAIAAAAEMjE2NAQAAAABMAcAAAAJOC8zMC8yMDE5CAAAAAoxMi8zMS8yMDE1CQAAAAEwu2hqxoot1wg/OSkOiy3XCCNDSVEuTllTRTpHTFcuSVFfQkVUQV81WVIuMjAxMC8xMi8zMQEAAAAQpwIAAgAAABAxLjM2ODc5NDU2NzQ3OTIyAExlYeiKLdcIFWjyDost1wgiQ0lRLlRTRTo2MzY3LklRX1FVSUNLX1JBVElPLkZZMjAxNwEAAABUXQ0AAgAAAAgxLjEyNDg4NAEIAAAABQAAAAExAQAAAAoxODQ4ODc5NTIwAwAAAAI3OQIAAAAENDEyMQQAAAABMAcAAAAJOC8zMC8yMDE5CAAAAAkzLzMxLzIwMTcJAAAAATADwgDFii3XCElsgA6LLdcIHUNJUS5UU0U6NTIwMi5JUV9DT01NT04uRlkyMDEyAQAAACdbDQACAAAABjExNjQ0OQEIAAAABQAAAAExAQAAAAoxNTU0OTUwNzkxAwAAAAI3OQIAAAAEMTEwMwQAAAABMAcAAAAJOC8zMC8yMDE5CAAAAAkzLzMxLzIwMTIJAAAAATDlV9HNii3XCLlr2gyLLdcIK0NJUS5FTlhUUEE6U0dPLklRX0FTU0VUX1dSSVRFRE9XTl9DRi5GWTIwMDcBAAAAAV0NAAIAAAACODIBCAAAAAUAAAABMQEAAAAKMTMwMTM5MzE2MwMAAAACNTACAAAABDIwMTkEAAAAATAHAAAACTgvMzAvMjAx</t>
  </si>
  <si>
    <t>OQgAAAAKMTIvMzEvMjAwNwkAAAABMBEkacqKLdcI1H+RDYst1wggQ0lRLlNFSEs6MTEwOC5JUV9FQlRfRVhDTC5GWTIwMTYBAAAAT2lWAAIAAAAKLTc3Ljc4Mzk0OQEIAAAABQAAAAExAQAAAAoxODc5NDg5NDAwAwAAAAIzMgIAAAABNAQAAAABMAcAAAAJOC8zMC8yMDE5CAAAAAoxMi8zMS8yMDE2CQAAAAEwUqx0yIot1wgXOM4Niy3XCCZDSVEuRU5YVFBBOlNHTy5JUV9JTVBBSVJNRU5UX0dXLkZZMjAxMwEAAAABXQ0AAgAAAAQtMjE2AQgAAAAFAAAAATEBAAAACjE3MzA3NDg5MzQDAAAAAjUwAgAAAAMyMDkEAAAAATAHAAAACTgvMzAvMjAxOQgAAAAKMTIvMzEvMjAxMwkAAAABMGQdfcmKLdcIaj23DYst1wgdQ0lRLk5ZU0U6R0xXLklRX0dBX0VYUC5GWTIwMDgBAAAAEKcCAAMAAAAAANQNbseKLdcIk03pDYst1wggQ0lRLk5ZU0U6R0xXLklRX05JX01BUkdJTi5GWTIwMTYBAAAAEKcCAAIAAAAHMzkuMzUwMwEIAAAABQAAAAExAQAAAAoxOTQ0NTI1NTk0AwAAAAMxNjACAAAABDQwOTQEAAAAATAHAAAACTgvMzAvMjAxOQgAAAAKMTIvMzEvMjAxNgkAAAABMORoeMSKLdcIXvKrDost1wggQ0lRLlRTRTo1MzMzLklRX0ZVTExfVElNRS5GWTIwMTUBAAAAiVwNAAIAAAAFMTYyMTcAIv2My4ot1wjskzwNiy3XCB1DSVEuVFNFOjUyMTQuSVFfR0FfRVhQLkZZMjAxMgEAAABtWw0AAwAAAAAAjTPfzYot1wj6B7EM</t>
  </si>
  <si>
    <t>iy3XCBpDSVEuTllTRTpHTFcuSVFfUkVWLkZZMjAwOAEAAAAQpwIAAgAAAAQ1OTQ4AQgAAAAFAAAAATEBAAAACjE0MjgzNzc2MjcDAAAAAzE2MAIAAAADMTEyBAAAAAEwBwAAAAk4LzMwLzIwMTkIAAAACjEyLzMxLzIwMDgJAAAAATBW4STIii3XCD/lAA6LLdcIJ0NJUS5OWVNFOlBQRy5JUV9DRk9fQ1VSUkVOVF9MSUFCLkZZMjAxMwEAAADvfgQAAgAAAAgwLjQzMzEzMQEIAAAABQAAAAExAQAAAAoxNzc2OTIwNDQ4AwAAAAMxNjACAAAABDQxODUEAAAAATAHAAAACTgvMzAvMjAxOQgAAAAKMTIvMzEvMjAxMwkAAAABMFXftcOKLdcIRZmoDost1wglQ0lRLk5ZU0U6UFBHLklRX09USEVSX0NBX1NVUFBMLkZZMjAwNwEAAADvfgQAAgAAAAMyMzcBCAAAAAUAAAABMQEAAAAKMTMyNjcyNDM3OQMAAAADMTYwAgAAAAQxMDU1BAAAAAEwBwAAAAk4LzMwLzIwMTkIAAAACjEyLzMxLzIwMDcJAAAAATBa7AHHii3XCCO5JQ6LLdcII0NJUS5FTlhUUEE6U0dPLklRX0NPTU1PTl9SRVAuRlkyMDE3AQAAAAFdDQACAAAABC00NzcBCAAAAAUAAAABMQEAAAAKMTk0NjQyNDAxNQMAAAACNTACAAAABDIxNjQEAAAAATAHAAAACTgvMzAvMjAxOQgAAAAKMTIvMzEvMjAxNwkAAAABMHoTQsmKLdcINpalDYst1wglQ0lRLlRTRTo1MjAxLklRX0dXX0lOVEFOX0FNT1JULkZZMjAxMwEAAADdVA0AAwAAAAAAxiUyz4ot1wgafL8Miy3X</t>
  </si>
  <si>
    <t>CC9DSVEuVFNFOjUyMTQuSVFfT1RIRVJfTk9OX09QRVJfRVhQX1NVUFBMLkZZMjAxNwEAAABtWw0AAgAAAAMxNTgBCAAAAAUAAAABMQEAAAAKMTg4MTkzMTY1MQMAAAACNzkCAAAAAjg1BAAAAAEwBwAAAAk4LzMwLzIwMTkIAAAACjEyLzMxLzIwMTcJAAAAATDwMNHNii3XCMbK/gyLLdcIL0NJUS5UU0U6NTIwMS5JUV9PVEhFUl9OT05fT1BFUl9FWFBfU1VQUEwuRlkyMDE0AQAAAN1UDQACAAAABC05MjkBCAAAAAUAAAABMQEAAAAKMTcyNzI4MzI4MAMAAAACNzkCAAAAAjg1BAAAAAEwBwAAAAk4LzMwLzIwMTkIAAAACjEyLzMxLzIwMTQJAAAAATC4TDLPii3XCNv8rQyLLdcIJkNJUS5OWVNFOlBQRy5JUV9ORVRfREVCVF9FQklUREEuRlkyMDE1AQAAAO9+BAACAAAACDEuMjM5ODc4AQgAAAAFAAAAATEBAAAACjE4OTQ1MDI3NjEDAAAAAzE2MAIAAAAENDE5MwQAAAABMAcAAAAJOC8zMC8yMDE5CAAAAAoxMi8zMS8yMDE1CQAAAAEwVd+1w4ot1wh+1a4Oiy3XCCVDSVEuVFNFOjUyMDIuSVFfQkFTSUNfRVBTX0lOQ0wuRlkyMDEwAQAAACdbDQACAAAACi02NTYuMTQ4NjkBCAAAAAUAAAABMQEAAAAKMTM4NjcyNDQxMAMAAAACNzkCAAAAATkEAAAAATAHAAAACTgvMzAvMjAxOQgAAAAJMy8zMS8yMDEwCQAAAAEw/wnRzYot1wi8VfAMiy3XCBlDSVEuVFNFOjQwNjMuSVFfR1AuRlkyMDE1AQAAAONXDQACAAAABjMx</t>
  </si>
  <si>
    <t>NTE0NAEIAAAABQAAAAExAQAAAAoxNzQ1OTE2NzgzAwAAAAI3OQIAAAACMTAEAAAAATAHAAAACTgvMzAvMjAxOQgAAAAJMy8zMS8yMDE1CQAAAAEwiDpoyoot1wgVLIUNiy3XCCpDSVEuVFNFOjQwNDIuSVFfQ1VSUkVOVF9QT1JUX0xFQVNFUy5GWTIwMTIBAAAAFFgNAAMAAAAAAFmwjMuKLdcIHUJvDYst1wgiQ0lRLlRTRTo1MjAyLklRX09USEVSX0lOVEFOLkZZMjAxMAEAAAAnWw0AAgAAAAYxMTMzODEBCAAAAAUAAAABMQEAAAAKMTM4NjcyNDQxMAMAAAACNzkCAAAABDEwNDAEAAAAATAHAAAACTgvMzAvMjAxOQgAAAAJMy8zMS8yMDEwCQAAAAEw/wnRzYot1wgb1g8Niy3XCChDSVEuVFNFOjQwNjMuSVFfRUFSTklOR19DT19NQVJHSU4uRlkyMDE4AQAAAONXDQACAAAABzE4LjczNTMBCAAAAAUAAAABMQEAAAAKMTg5NTE4MzkxNAMAAAACNzkCAAAABDQxODEEAAAAATAHAAAACTgvMzAvMjAxOQgAAAAJMy8zMS8yMDE4CQAAAAEw+wfSxIot1whmT4MOiy3XCBtDSVEuVFNFOjQwNDIuSVFfTEFORC5GWTIwMTEBAAAAFFgNAAMAAAAAAFqJjMuKLdcI+l1zDYst1wgqQ0lRLlRTRTo1MzMzLklRX1RPVEFMX0VRVUlUWS5GWTIwMTUuLi4uSlBZAQAAAIlcDQACAAAABjQwNDAwMAEIAAAABQAAAAExAQAAAAoxNzQ1OTE2NjI5AwAAAAI3OQIAAAAEMTI3NQQAAAABMAcAAAAJOC8zMC8yMDE5CAAAAAkzLzMxLzIwMTUJ</t>
  </si>
  <si>
    <t>AAAAATAKP/rDii3XCGnAtg6LLdcIIkNJUS5TRUhLOjExMDguSVFfVE9UQUxfREVCVC5GWTIwMDgBAAAAT2lWAAIAAAAKODk4LjY2NzM4NwEIAAAABQAAAAExAQAAAAoxMzU0MzM2NDI2AwAAAAIzMgIAAAAENDE3MwQAAAABMAcAAAAJOC8zMC8yMDE5CAAAAAoxMi8zMS8yMDA4CQAAAAEwjTpCyYot1wjAj7UNiy3XCCVDSVEuVFNFOjUyMDIuSVFfU1RfREVCVF9JU1NVRUQuRlkyMDA4AQAAACdbDQACAAAABDEzODUBCAAAAAUAAAABMQEAAAAKMTA2MTE5Mzg2MAMAAAACNzkCAAAABDIwNDMEAAAAATAHAAAACTgvMzAvMjAxOQgAAAAJMy8zMS8yMDA4CQAAAAEwPuPQzYot1wgbDdkMiy3XCDBDSVEuTllTRTpQUEcuSVFfVE9UQUxfT1VUU1RBTkRJTkdfQlNfREFURS5GWTIwMTIBAAAA734EAAIAAAAKMzA3LjEzMjU5NAEEAAAABQAAAAE1AQAAAAoxNzE5OTE2ODA5AgAAAAUyNDE1MgYAAAABMIu1AMeKLdcISAc7Dost1wgZQ0lRLk5ZU0U6UFBHLklRX0FQLkZZMjAwOAEAAADvfgQAAgAAAAQxNDAyAQgAAAAFAAAAATEBAAAACjE0MzAzMzU2MDgDAAAAAzE2MAIAAAAEMTAxOAQAAAABMAcAAAAJOC8zMC8yMDE5CAAAAAoxMi8zMS8yMDA4CQAAAAEw8vH/xoot1wgJByYOiy3XCCVDSVEuVFNFOjUyMTQuSVFfU1RfREVCVF9JU1NVRUQuRlkyMDA5AQAAAG1bDQADAAAAAACg5d7Nii3XCJu01QyLLdcIKENJUS5UU0U6</t>
  </si>
  <si>
    <t>NDA2My5JUV9NQVJLRVRDQVAuMjAxNi8xMi8zMS5KUFkBAAAA41cNAAIAAAAOMzg2MjM0NS4zNjM5NzEBBgAAAAUAAAABMQEAAAAKMTgxODA2MzMwMAMAAAACNzkCAAAABjEwMDA1NAQAAAABMAcAAAAKMTIvMzEvMjAxNiR85OeKLdcIq01GG4st1wgqQ0lRLlRTRTo1MjE0LklRX0lOVEVSRVNUX0lOVkVTVF9JTkMuRlkyMDE2AQAAAG1bDQACAAAABDEyNDEBCAAAAAUAAAABMQEAAAAKMTgzNTAzODg2OQMAAAACNzkCAAAAAjY1BAAAAAEwBwAAAAk4LzMwLzIwMTkIAAAACjEyLzMxLzIwMTYJAAAAATD/CdHNii3XCC/tyQ6LLdcIMUNJUS5UU0U6NDA0Mi5JUV9DSEFOR0VfTkVUX1dPUktJTkdfQ0FQSVRBTC5GWTIwMTUBAAAAFFgNAAIAAAAFNDE5NDYBCAAAAAUAAAABMQEAAAAKMTc0NTM3ODY1MAMAAAACNzkCAAAABDQ0MjEEAAAAATAHAAAACTgvMzAvMjAxOQgAAAAJMy8zMS8yMDE1CQAAAAEw2I2Ayoot1wj4c10Niy3XCCNDSVEuTllTRTpPQy5JUV9PVEhFUl9MSUFCX0xULkZZMjAxNwEAAADCfQQAAgAAAAMyMjMBCAAAAAUAAAABMQEAAAAKMTk0NjIyNDc2MQMAAAADMTYwAgAAAAQxMDYyBAAAAAEwBwAAAAk4LzMwLzIwMTkIAAAACjEyLzMxLzIwMTcJAAAAATBqkyTIii3XCNZj6A2LLdcIH0NJUS5OWVNFOkdMVy5JUV9UT1RBTF9DQS5GWTIwMTABAAAAEKcCAAIAAAAEODg1OQEIAAAABQAAAAExAQAAAAox</t>
  </si>
  <si>
    <t>NTg3NjMyMzAwAwAAAAMxNjACAAAABDEwMDgEAAAAATAHAAAACTgvMzAvMjAxOQgAAAAKMTIvMzEvMjAxMAkAAAABMMo0bseKLdcI4uoFDost1wgoQ0lRLlRTRTo1MjAxLklRX1RPVEFMX0RJVl9QQUlEX0NGLkZZMjAxNgEAAADdVA0AAgAAAAYtMjA4MTEBCAAAAAUAAAABMQEAAAAKMTgzNTAzODk1NQMAAAACNzkCAAAABDIwMjIEAAAAATAHAAAACTgvMzAvMjAxOQgAAAAKMTIvMzEvMjAxNgkAAAABMKmaMs+KLdcIxLPADIst1wggQ0lRLlRTRTo1MzMzLklRX0NIQU5HRV9BUC5GWTIwMTIBAAAAiVwNAAIAAAAEMzc4MgEIAAAABQAAAAExAQAAAAoxNTU0OTUwNTk3AwAAAAI3OQIAAAAEMjAxNwQAAAABMAcAAAAJOC8zMC8yMDE5CAAAAAkzLzMxLzIwMTIJAAAAATB3I6TLii3XCKVAUw2LLdcIJUNJUS5OWVNFOkdMVy5JUV9EQVlTX1NBTEVTX09VVC5GWTIwMDkBAAAAEKcCAAIAAAAINDIuNzkxODcBCAAAAAUAAAABMQEAAAAKMTUxMTEyMTcxNwMAAAADMTYwAgAAAAQ0MDQyBAAAAAEwBwAAAAk4LzMwLzIwMTkIAAAACjEyLzMxLzIwMDkJAAAAATDyQXjEii3XCDRApQ6LLdcIJkNJUS5UU0U6NDA2My5JUV9MT0FOU19SRUNFSVZfTFQuRlkyMDA5AQAAAONXDQACAAAABDQ2NzgBCAAAAAUAAAABMQEAAAAKMTM4Mjc2MzczMwMAAAACNzkCAAAABDEwNTAEAAAAATAHAAAACTgvMzAvMjAxOQgAAAAJMy8zMS8yMDA5</t>
  </si>
  <si>
    <t>CQAAAAEwZOxnyoot1wirvHsNiy3XCCZDSVEuVFNFOjUyMTQuSVFfT1RIRVJfTFRfQVNTRVRTLkZZMjAxNwEAAABtWw0AAgAAAAEyAQgAAAAFAAAAATEBAAAACjE4ODE5MzE2NTEDAAAAAjc5AgAAAAQxMDYwBAAAAAEwBwAAAAk4LzMwLzIwMTkIAAAACjEyLzMxLzIwMTcJAAAAATDwMNHNii3XCFy/5gyLLdcIIUNJUS5UU0U6NDA0Mi5JUV9DQVNIX0ZJTkFOLkZZMjAxMwEAAAAUWA0AAgAAAAYtMjQ1MTcBCAAAAAUAAAABMQEAAAAKMTYyNTQ1NzYyMwMAAAACNzkCAAAABDIwMDQEAAAAATAHAAAACTgvMzAvMjAxOQgAAAAJMy8zMS8yMDEzCQAAAAEwLNaMy4ot1wgjdGsNiy3XCC5DSVEuVFNFOjUyMTQuSVFfVE9UQUxfREVCVF9FQklUREFfQ0FQRVguRlkyMDE2AQAAAG1bDQACAAAACDQuNTc4NjE3AQgAAAAFAAAAATEBAAAACjE4MzUwMzg4NjkDAAAAAjc5AgAAAAUyMzMxMwQAAAABMAcAAAAJOC8zMC8yMDE5CAAAAAoxMi8zMS8yMDE2CQAAAAEwzJp9xYot1wjBI3AOiy3XCCJDSVEuTllTRTpHTFcuSVFfT1RIRVJfSU5UQU4uRlkyMDA5AQAAABCnAgACAAAAAzE2NwEIAAAABQAAAAExAQAAAAoxNTExMTIxNzE3AwAAAAMxNjACAAAABDEwNDAEAAAAATAHAAAACTgvMzAvMjAxOQgAAAAKMTIvMzEvMjAwOQkAAAABMNQNbseKLdcI5lkBDost1wglQ0lRLlRTRTo1MjE0LklRX0xUX0RFQlRfSVNTVUVELkZZMjAx</t>
  </si>
  <si>
    <t>MQEAAABtWw0AAwAAAAAAjTPfzYot1wgQVgwNiy3XCBdDSVEuMC5JUV9BRFZFUlRJU0lORy5GWQUAAAAAAAAACAAAABUoSW52YWxpZCBUaW1lIFBlcmlvZCnbzGnGii3XCD6pXA6LLdcIGUNJUS5UU0U6NTIwMi5JUV9BUC5GWTIwMTQBAAAAJ1sNAAIAAAAGMTI3ODU4AQgAAAAFAAAAATEBAAAACjE2ODY2MzgxODMDAAAAAjc5AgAAAAQxMDE4BAAAAAEwBwAAAAk4LzMwLzIwMTkIAAAACTMvMzEvMjAxNAkAAAABMO14ycyKLdcIGIgIDYst1wgdQ0lRLk5ZU0U6T0MuSVFfV0lQX0lOVi5GWTIwMDkBAAAAwn0EAAMAAAAAAGqTJMiKLdcIwKHEDYst1wgoQ0lRLk5ZU0U6T0MuSVFfREFZU19JTlZFTlRPUllfT1VULkZZMjAwOQEAAADCfQQAAgAAAAk2OS44Nzk2MTUBCAAAAAUAAAABMQEAAAAKMTUwNDUyNTE0NwMAAAADMTYwAgAAAAQ0MDM1BAAAAAEwBwAAAAk4LzMwLzIwMTkIAAAACjEyLzMxLzIwMDkJAAAAATAG9HfEii3XCBEYng6LLdcILUNJUS5OWVNFOkdMVy5JUV9PVEhFUl9JTlZFU1RfQUNUX1NVUFBMLkZZMjAxMgEAAAAQpwIAAgAAAAE4AQgAAAAFAAAAATEBAAAACjE3MTg5NDA1OTADAAAAAzE2MAIAAAAEMjA1MQQAAAABMAcAAAAJOC8zMC8yMDE5CAAAAAoxMi8zMS8yMDEyCQAAAAEwtIJux4ot1wgEZe8Niy3XCCNDSVEuRU5YVFBBOlNHTy5JUV9OSV9DT01QQU5ZLkZZMjAxMwEAAAABXQ0AAgAAAAM2</t>
  </si>
  <si>
    <t>MzIBCAAAAAUAAAABMQEAAAAKMTczMDc0ODkzNAMAAAACNTACAAAABTQxNTcxBAAAAAEwBwAAAAk4LzMwLzIwMTkIAAAACjEyLzMxLzIwMTMJAAAAATBkHX3Jii3XCHNktw2LLdcIGUNJUS5UU0U6NDA0Mi5JUV9BUi5GWTIwMTkBAAAAFFgNAAIAAAAGMjQwMTg3AQgAAAAFAAAAATEBAAAACjE5Njk5NDk4NzcDAAAAAjc5AgAAAAQxMDIxBAAAAAEwBwAAAAk4LzMwLzIwMTkIAAAACTMvMzEvMjAxOQkAAAABMGgDgcqKLdcID/RnDYst1wgyQ0lRLk5ZU0U6T0MuSVFfQ0hBTkdFX09USEVSX05FVF9PUEVSX0FTU0VUUy5GWTIwMTIBAAAAwn0EAAIAAAADLTM3AQgAAAAFAAAAATEBAAAACjE3MTgzNjU4NDYDAAAAAzE2MAIAAAAEMjA0NQQAAAABMAcAAAAJOC8zMC8yMDE5CAAAAAoxMi8zMS8yMDEyCQAAAAEwVuEkyIot1widnP4Niy3XCChDSVEuVFNFOjQwNDIuSVFfQ1VSUkVOVF9QT1JUX0RFQlQuRlkyMDE2AQAAABRYDQADAAAAAADYjYDKii3XCIIKdQ2LLdcILkNJUS5UU0U6NTIxNC5JUV9NSU5PUklUWV9JTlRFUkVTVF9UT1RBTC5GWTIwMTMBAAAAbVsNAAIAAAAENjM1OQEIAAAABQAAAAExAQAAAAoxNjg5NDUyMzkzAwAAAAI3OQIAAAAEMTMxMgQAAAABMAcAAAAJOC8zMC8yMDE5CAAAAAkzLzMxLzIwMTMJAAAAATAs2M3Nii3XCCoe9gyLLdcIKUNJUS5UU0U6NjM2Ny5JUV9DT01NT05fUFJFRl9ESVZfQ0Yu</t>
  </si>
  <si>
    <t>RlkyMDE1AQAAAFRdDQACAAAABi0xOTU0NQEIAAAABQAAAAExAQAAAAoxNzQ1OTE2NTE2AwAAAAI3OQIAAAAEMjA3MgQAAAABMAcAAAAJOC8zMC8yMDE5CAAAAAkzLzMxLzIwMTUJAAAAATA6obbMii3XCEaIFg2LLdcIGENJUS5OWVNFOk9DLklRX0dQLkZZMjAxOAEAAADCfQQAAgAAAAQxNjUxAQgAAAAFAAAAATEBAAAACjE5NDYyMjQ3NjYDAAAAAzE2MAIAAAACMTAEAAAAATAHAAAACTgvMzAvMjAxOQgAAAAKMTIvMzEvMjAxOAkAAAABMGqTJMiKLdcIFCLkDYst1wgvQ0lRLlRTRTo1MjAxLklRX0lNUFVUX09QRVJfTEVBU0VfSU5UX0VYUC5GWTIwMTEBAAAA3VQNAAMAAAAAAKbCMs+KLdcIWhKtDIst1wggQ0lRLlRTRTo2MzY3LklRX1JEX0VYUF9GTi5GWTIwMTgBAAAAVF0NAAIAAAAFNTQwNTQBCAAAAAUAAAABMQEAAAAKMTg5NTAwMjQyMQMAAAACNzkCAAAABDMxNjgEAAAAATAHAAAACTgvMzAvMjAxOQgAAAAJMy8zMS8yMDE4CQAAAAEwMMi2zIot1wgIchcNiy3XCCJDSVEuVFNFOjUyMDIuSVFfRUJJVF9NQVJHSU4uRlkyMDE1AQAAACdbDQACAAAABjMuMzg1OQEIAAAABQAAAAExAQAAAAoxNzQ2MDM1ODkwAwAAAAI3OQIAAAAENDA1MwQAAAABMAcAAAAJOC8zMC8yMDE5CAAAAAkzLzMxLzIwMTUJAAAAATDkwH3Fii3XCFlbag6LLdcIHUNJUS5TRUhLOjExMDguSVFfTklfQ0YuRlkyMDA3AQAAAE9pVgAC</t>
  </si>
  <si>
    <t>AAAACS05NS4zNDM0OAEIAAAABQAAAAExAQAAAAoxNTU2MjM0MDEyAwAAAAIzMgIAAAAEMjE1MAQAAAABMAcAAAAJOC8zMC8yMDE5CAAAAAgxLzEvMjAwOAkAAAABMGthQsmKLdcIYTadDYst1wgbQ0lRLlRTRTo2MzY3LklRX0FQSUMuRlkyMDEyAQAAAFRdDQACAAAABTgyOTc3AQgAAAAFAAAAATEBAAAACjE1NTQ5NTA1NzADAAAAAjc5AgAAAAQxMDg0BAAAAAEwBwAAAAk4LzMwLzIwMTkIAAAACTMvMzEvMjAxMgkAAAABMED6ssyKLdcIkXcVDYst1wggQ0lRLk5ZU0U6R0xXLklRX0NIQU5HRV9BUC5GWTIwMDcBAAAAEKcCAAIAAAACNDgBCAAAAAUAAAABMQEAAAAKMTMyNDMwNjgzOAMAAAADMTYwAgAAAAQyMDE3BAAAAAEwBwAAAAk4LzMwLzIwMTkIAAAACjEyLzMxLzIwMDcJAAAAATBkuiTIii3XCARJ8g2LLdcIKkNJUS5UU0U6NTMzMy5JUV9DVVJSRU5UX1BPUlRfTEVBU0VTLkZZMjAxNgEAAACJXA0AAwAAAAAAIiSNy4ot1whUmTMNiy3XCChDSVEuVFNFOjUzMzMuSVFfRUFSTklOR19DT19NQVJHSU4uRlkyMDE5AQAAAIlcDQACAAAABjcuNjgyNwEIAAAABQAAAAExAQAAAAoxOTY5MzA0MjI0AwAAAAI3OQIAAAAENDE4MQQAAAABMAcAAAAJOC8zMC8yMDE5CAAAAAkzLzMxLzIwMTkJAAAAATBqNgHFii3XCL4Yew6LLdcIJkNJUS5FTlhUUEE6U0dPLklRX0lNUEFJUk1FTlRfR1cuRlkyMDE1AQAAAAFdDQAC</t>
  </si>
  <si>
    <t>AAAABC0xNTcBCAAAAAUAAAABMQEAAAAKMTgyOTIyNjk0NgMAAAACNTACAAAAAzIwOQQAAAABMAcAAAAJOC8zMC8yMDE5CAAAAAoxMi8zMS8yMDE1CQAAAAEwqZ5ByYot1wgxALgNiy3XCCFDSVEuVFNFOjYzNjcuSVFfVE9UQUxfREVCVC5GWTIwMTIBAAAAVF0NAAIAAAAGMzg5ODg4AQgAAAAFAAAAATEBAAAACjE1NTQ5NTA1NzADAAAAAjc5AgAAAAQ0MTczBAAAAAEwBwAAAAk4LzMwLzIwMTkIAAAACTMvMzEvMjAxMgkAAAABMED6ssyKLdcIgo7WDost1wgqQ0lRLk5ZU0U6UFBHLklRX1RPVEFMX0NPTU1PTl9FUVVJVFkuRlkyMDA3AQAAAO9+BAACAAAABDQxNTEBCAAAAAUAAAABMQEAAAAKMTMyNjcyNDM3OQMAAAADMTYwAgAAAAQxMDA2BAAAAAEwBwAAAAk4LzMwLzIwMTkIAAAACjEyLzMxLzIwMDcJAAAAATC4EwLHii3XCD9PGg6LLdcIKUNJUS5UU0U6NDA0Mi5JUV9EQVlTX0lOVkVOVE9SWV9PVVQuRlkyMDE5AQAAABRYDQACAAAACDgzLjQwMDMxAQgAAAAFAAAAATEBAAAACjE5Njk5NDk4NzcDAAAAAjc5AgAAAAQ0MDM1BAAAAAEwBwAAAAk4LzMwLzIwMTkIAAAACTMvMzEvMjAxOQkAAAABMB260cSKLdcIABmJDost1wghQ0lRLlRTRTo1MjAyLklRX0NBU0hfVEFYRVMuRlkyMDE5AQAAACdbDQACAAAABDUzNzYBCAAAAAUAAAABMQEAAAAKMTk3MDIxMjkzNQMAAAACNzkCAAAABDMwNTMEAAAAATAHAAAA</t>
  </si>
  <si>
    <t>CTgvMzAvMjAxOQgAAAAJMy8zMS8yMDE5CQAAAAEwzv7KzIot1wjc6+QMiy3XCCJDSVEuTllTRTpQUEcuSVFfQVNTRVRfVFVSTlMuRlkyMDE3AQAAAO9+BAACAAAACDAuOTEyOTM0AQgAAAAFAAAAATEBAAAACjE5NDY0MTg2OTgDAAAAAzE2MAIAAAAENDE3NwQAAAABMAcAAAAJOC8zMC8yMDE5CAAAAAoxMi8zMS8yMDE3CQAAAAEwVd+1w4ot1wjMxaYOiy3XCC5DSVEuVFNFOjQwNDIuSVFfTUlOT1JJVFlfSU5URVJFU1RfVE9UQUwuRlkyMDE3AQAAABRYDQACAAAABTM0ODU1AQgAAAAFAAAAATEBAAAACjE4NDg2NzMyODcDAAAAAjc5AgAAAAQxMzEyBAAAAAEwBwAAAAk4LzMwLzIwMTkIAAAACTMvMzEvMjAxNwkAAAABMMy0gMqKLdcIWTxxDYst1wgiQ0lRLlNFSEs6MTEwOC5JUV9UT1RBTF9ERUJULkZZMjAxNwEAAABPaVYAAgAAAAsxMzgwLjI1MTk5MwEIAAAABQAAAAExAQAAAAoxOTUzMzUzMzE2AwAAAAIzMgIAAAAENDE3MwQAAAABMAcAAAAJOC8zMC8yMDE5CAAAAAoxMi8zMS8yMDE3CQAAAAEwXtN0yIot1wh39d4Niy3XCCVDSVEuRU5YVFBBOlNHTy5JUV9CRVRBXzJZUi4yMDA0LzEyLzMxAQAAAAFdDQACAAAAETAuODI0MjMxMTcyMjI2MzE4AJZ1QuiKLdcIHl39Dost1wgqQ0lRLk5ZU0U6UFBHLklRX09USEVSX1VOVVNVQUxfU1VQUEwuRlkyMDExAQAAAO9+BAACAAAAAi05AQgAAAAFAAAAATEBAAAA</t>
  </si>
  <si>
    <t>CjE2NTkzNDQ5NTYDAAAAAzE2MAIAAAACODcEAAAAATAHAAAACTgvMzAvMjAxOQgAAAAKMTIvMzEvMjAxMQkAAAABMNlmAMeKLdcIX5YODost1wgqQ0lRLlRTRTo1MzMzLklRX09USEVSX1VOVVNVQUxfU1VQUEwuRlkyMDE5AQAAAIlcDQACAAAABC0zODkBCAAAAAUAAAABMQEAAAAKMTk2OTMwNDIyNAMAAAACNzkCAAAAAjg3BAAAAAEwBwAAAAk4LzMwLzIwMTkIAAAACTMvMzEvMjAxOQkAAAABMCNMjcuKLdcIaP0rDYst1wgpQ0lRLlRTRTo1MjE0LklRX0RBWVNfSU5WRU5UT1JZX09VVC5GWTIwMTEBAAAAbVsNAAIAAAAINjAuODE3MDMBCAAAAAUAAAABMQEAAAAKMTQ2MjcxMjM1NwMAAAACNzkCAAAABDQwMzUEAAAAATAHAAAACTgvMzAvMjAxOQgAAAAJMy8zMS8yMDExCQAAAAEw0HN9xYot1wh3jW0Oiy3XCCNDSVEuVFNFOjUyMDEuSVFfRklOSVNIRURfSU5WLkZZMjAxNgEAAADdVA0AAgAAAAYxMDA4NTIBCAAAAAUAAAABMQEAAAAKMTgzNTAzODk1NQMAAAACNzkCAAAABDMwNzUEAAAAATAHAAAACTgvMzAvMjAxOQgAAAAKMTIvMzEvMjAxNgkAAAABMKmaMs+KLdcI+a60DIst1wgmQ0lRLlRTRTo1MjE0LklRX0NBU0hfQ09OVkVSU0lPTi5GWTIwMDcBAAAAbVsNAAIAAAAIMTguMjExMzEBCAAAAAUAAAABMQEAAAAJNjU0MDIyMzAyAwAAAAI3OQIAAAAENDE4NAQAAAABMAcAAAAJOC8zMC8yMDE5CAAAAAkz</t>
  </si>
  <si>
    <t>LzMxLzIwMDcJAAAAATDQc33Fii3XCMDVWg6LLdcIJ0NJUS5UU0U6NTMzMy5JUV9UT1RBTF9PVEhFUl9PUEVSLkZZMjAxMQEAAACJXA0AAgAAAAU0NjQ1NgEIAAAABQAAAAExAQAAAAoxNDYxNjgwMDg0AwAAAAI3OQIAAAADMzgwBAAAAAEwBwAAAAk4LzMwLzIwMTkIAAAACTMvMzEvMjAxMQkAAAABMIT8o8uKLdcI0qRSDYst1wgrQ0lRLlRTRTo0MDYzLklRX1JFVFVSTl9DT01NT05fRVFVSVRZLkZZMjAxMwEAAADjVw0AAgAAAAY2Ljk2NjEBCAAAAAUAAAABMQEAAAAKMTYyNTQ1NzcwNwMAAAACNzkCAAAABTMzMzIwBAAAAAEwBwAAAAk4LzMwLzIwMTkIAAAACTMvMzEvMjAxMwkAAAABMCng0cSKLdcIoNuCDost1wguQ0lRLlRTRTo2MzY3LklRX1RPVEFMX0xJQUJfVE9UQUxfQVNTRVRTLkZZMjAxMwEAAABUXQ0AAgAAAAc2My4zNjA4AQgAAAAFAAAAATEBAAAACjE2MjU0NTc2MzkDAAAAAjc5AgAAAAQ0MTg4BAAAAAEwBwAAAAk4LzMwLzIwMTkIAAAACTMvMzEvMjAxMwkAAAABMBCaAMWKLdcIy6NzDost1wgmQ0lRLlNFSEs6MTEwOC5JUV9CQVNJQ19FUFNfRVhDTC5GWTIwMDkBAAAAT2lWAAIAAAAJLTAuMjgzNjM0AQgAAAAFAAAAATEBAAAACjE0NDUyNzk0MTkDAAAAAjMyAgAAAAQzMDY0BAAAAAEwBwAAAAk4LzMwLzIwMTkIAAAACjEyLzMxLzIwMDkJAAAAATBrYULJii3XCIfetQ2LLdcIJkNJUS5UU0U6</t>
  </si>
  <si>
    <t>NDA0Mi5JUV9FWFRSQV9BQ0NfSVRFTVMuRlkyMDEyAQAAABRYDQADAAAAAABaiYzLii3XCIWJeA2LLdcIK0NJUS5UU0U6NDA0Mi5JUV9NSU5PUklUWV9JTlRFUkVTVF9JUy5GWTIwMTkBAAAAFFgNAAIAAAAFLTI5MTUBCAAAAAUAAAABMQEAAAAKMTk2OTk0OTg3NwMAAAACNzkCAAAAAjgzBAAAAAEwBwAAAAk4LzMwLzIwMTkIAAAACTMvMzEvMjAxOQkAAAABMGgDgcqKLdcIrYReDYst1wgmQ0lRLlRTRTo1MjE0LklRX09USEVSX0xUX0FTU0VUUy5GWTIwMDcBAAAAbVsNAAIAAAAENDQwNQEIAAAABQAAAAExAQAAAAk2NTQwMjIzMDIDAAAAAjc5AgAAAAQxMDYwBAAAAAEwBwAAAAk4LzMwLzIwMTkIAAAACTMvMzEvMjAwNwkAAAABMMCX3s2KLdcIuZi1DIst1wgfQ0lRLlRTRTo1MzMzLklRX1RPVEFMX0NMLkZZMjAxMgEAAACJXA0AAgAAAAYxMTI0NzkBCAAAAAUAAAABMQEAAAAKMTU1NDk1MDU5NwMAAAACNzkCAAAABDEwMDkEAAAAATAHAAAACTgvMzAvMjAxOQgAAAAJMy8zMS8yMDEyCQAAAAEwdyOky4ot1whmlEoNiy3XCCNDSVEuVFNFOjQwNjMuSVFfVE9UQUxfUkVDRUlWLkZZMjAxMAEAAADjVw0AAgAAAAYyNzEwMDYBCAAAAAUAAAABMQEAAAAKMTU1NDE4OTg2MAMAAAACNzkCAAAABDEwMDEEAAAAATAHAAAACTgvMzAvMjAxOQgAAAAJMy8zMS8yMDEwCQAAAAEwVxNoyoot1whhzXwNiy3XCCNDSVEuVFNF</t>
  </si>
  <si>
    <t>OjUzMzMuSVFfR1JPU1NfTUFSR0lOLkZZMjAxNQEAAACJXA0AAgAAAAczMi44MjAzAQgAAAAFAAAAATEBAAAACjE3NDU5MTY2MjkDAAAAAjc5AgAAAAQ0MDc0BAAAAAEwBwAAAAk4LzMwLzIwMTkIAAAACTMvMzEvMjAxNQkAAAABMLcPAcWKLdcIcQJ1Dost1wgZQ0lRLlRTRTo0MDQyLklRX0dXLkZZMjAxNAEAAAAUWA0AAwAAAAAALNaMy4ot1wjhBHANiy3XCCNDSVEuVFNFOjUyMTQuSVFfRElMVVRfV0VJR0hULkZZMjAxNgEAAABtWw0AAgAAAAk5OS40NzM5MDIA/wnRzYot1wj9VQUNiy3XCCdDSVEuTllTRTpQUEcuSVFfRUJJVERBX0NBUEVYX0lOVC5GWTIwMTgBAAAA734EAAIAAAAJMTUuNjYxMDE2AQgAAAAFAAAAATEBAAAACjE5NDY0MTg3MDcDAAAAAzE2MAIAAAAENDE5MQQAAAABMAcAAAAJOC8zMC8yMDE5CAAAAAoxMi8zMS8yMDE4CQAAAAEwVwa2w4ot1whWy6QOiy3XCCZDSVEuVFNFOjUyMDEuSVFfUEVSSU9ETEVOR1RIX0lTLkZZMjAwOQEAAADdVA0AAQAAAAIxMgCpmjLPii3XCC5WuAyLLdcIIENJUS5UU0U6NTIwMi5JUV9OSV9NQVJHSU4uRlkyMDEwAQAAACdbDQACAAAABy03LjAyMTMBCAAAAAUAAAABMQEAAAAKMTM4NjcyNDQxMAMAAAACNzkCAAAABDQwOTQEAAAAATAHAAAACTgvMzAvMjAxOQgAAAAJMy8zMS8yMDEwCQAAAAEw5MB9xYot1wh35mkOiy3XCCZDSVEuVFNFOjQwNDIuSVFfQVNT</t>
  </si>
  <si>
    <t>RVRfV1JJVEVET1dOLkZZMjAxOAEAAAAUWA0AAgAAAAUtMjI2NQEIAAAABQAAAAExAQAAAAoxODk1MDAyMjU1AwAAAAI3OQIAAAACMzIEAAAAATAHAAAACTgvMzAvMjAxOQgAAAAJMy8zMS8yMDE4CQAAAAEwstyAyoot1wjPD14Niy3XCCVDSVEuVFNFOjUyMTQuSVFfRElMVVRfRVBTX0VYQ0wuRlkyMDE3AQAAAG1bDQACAAAACjI3My4yODQyNTUBCAAAAAUAAAABMQEAAAAKMTg4MTkzMTY1MQMAAAACNzkCAAAAAzE0MgQAAAABMAcAAAAJOC8zMC8yMDE5CAAAAAoxMi8zMS8yMDE3CQAAAAEw8DDRzYot1wgf9+4Miy3XCCVDSVEuTllTRTpHTFcuSVFfUFJFRl9ESVZfT1RIRVIuRlkyMDEyAQAAABCnAgADAAAAAAC0gm7Hii3XCN8cAg6LLdcII0NJUS5UU0U6NTIwMi5JUV9UT1RBTF9FUVVJVFkuRlkyMDE2AQAAACdbDQACAAAABjExMjAxMQEIAAAABQAAAAExAQAAAAoxNzk5MDg5MTc0AwAAAAI3OQIAAAAEMTI3NQQAAAABMAcAAAAJOC8zMC8yMDE5CAAAAAkzLzMxLzIwMTYJAAAAATC7FMrMii3XCHJX+A6LLdcIJkNJUS5FTlhUUEE6U0dPLklRX1BFUklPRERBVEVfSVMuRlkyMDE1AQAAAAFdDQAFAAAACjIwMTUvMTIvMzEAqZ5ByYot1wgQftwOiy3XCCFDSVEuTllTRTpQUEcuSVFfQ0FTSF9GSU5BTi5GWTIwMTIBAAAA734EAAIAAAAELTM1MQEIAAAABQAAAAExAQAAAAoxNzE5OTE2ODA5AwAAAAMxNjACAAAA</t>
  </si>
  <si>
    <t>BDIwMDQEAAAAATAHAAAACTgvMzAvMjAxOQgAAAAKMTIvMzEvMjAxMgkAAAABMIu1AMeKLdcIXAwPDost1wghQ0lRLkVOWFRQQTpTR08uSVFfREFfU1VQUEwuRlkyMDA5AQAAAAFdDQADAAAAAACWgXzJii3XCIFNhw2LLdcIKENJUS5OWVNFOkdMVy5JUV9ERUZfVEFYX0FTU0VUU19MVC5GWTIwMTYBAAAAEKcCAAIAAAAEMjMyNQEIAAAABQAAAAExAQAAAAoxOTQ0NTI1NTk0AwAAAAMxNjACAAAABDEwMjYEAAAAATAHAAAACTgvMzAvMjAxOQgAAAAKMTIvMzEvMjAxNgkAAAABMHieAceKLdcIgz4ZDost1wgmQ0lRLlRTRTo0MDYzLklRX09USEVSX0xUX0FTU0VUUy5GWTIwMTMBAAAA41cNAAIAAAABMgEIAAAABQAAAAExAQAAAAoxNjI1NDU3NzA3AwAAAAI3OQIAAAAEMTA2MAQAAAABMAcAAAAJOC8zMC8yMDE5CAAAAAkzLzMxLzIwMTMJAAAAATBFYWjKii3XCF/uWw2LLdcIJENJUS5FTlhUUEE6U0dPLklRX0FTU0VUX1RVUk5TLkZZMjAwOQEAAAABXQ0AAgAAAAgwLjg3NDQ5MwEIAAAABQAAAAExAQAAAAoxNDQwMjI0Nzk0AwAAAAI1MAIAAAAENDE3NwQAAAABMAcAAAAJOC8zMC8yMDE5CAAAAAoxMi8zMS8yMDA5CQAAAAEw9S7SxIot1wiDHo4Oiy3XCCBDSVEuVFNFOjQwNDIuSVFfTFRfSU5WRVNULkZZMjAwOAEAAAAUWA0AAgAAAAU1MTE0NwEIAAAABQAAAAExAQAAAAoxMDU4OTE1MDM5AwAAAAI3OQIAAAAE</t>
  </si>
  <si>
    <t>MTA1NAQAAAABMAcAAAAJOC8zMC8yMDE5CAAAAAkzLzMxLzIwMDgJAAAAATAXc43Lii3XCENRTQ2LLdcIJkNJUS5UU0U6NjM2Ny5JUV9JTlZFTlRPUllfVFVSTlMuRlkyMDA4AQAAAFRdDQACAAAABzMuNzg1ODYBCAAAAAUAAAABMQEAAAAKMTA1ODkxNTAxNAMAAAACNzkCAAAABDQwODIEAAAAATAHAAAACTgvMzAvMjAxOQgAAAAJMy8zMS8yMDA4CQAAAAEwsuh9xYot1wj+rmgOiy3XCCNDSVEuVFNFOjUzMzMuSVFfRUJJVEFfTUFSR0lOLkZZMjAxMAEAAACJXA0AAgAAAAY5LjY1MTgBCAAAAAUAAAABMQEAAAAKMTM4Mjc2MzcxNwMAAAACNzkCAAAABDQ0MTkEAAAAATAHAAAACTgvMzAvMjAxOQgAAAAJMy8zMS8yMDEwCQAAAAEw/ugAxYot1wg2uoAOiy3XCCVDSVEuVFNFOjUyMTQuSVFfT1RIRVJfQ0FfU1VQUEwuRlkyMDE3AQAAAG1bDQACAAAABTEwMDA3AQgAAAAFAAAAATEBAAAACjE4ODE5MzE2NTEDAAAAAjc5AgAAAAQxMDU1BAAAAAEwBwAAAAk4LzMwLzIwMTkIAAAACjEyLzMxLzIwMTcJAAAAATDwMNHNii3XCFy/5gyLLdcIHENJUS5OWVNFOkdMVy5JUV9DQVBFWC5GWTIwMDgBAAAAEKcCAAIAAAAFLTE5MjEBCAAAAAUAAAABMQEAAAAKMTQyODM3NzYyNwMAAAADMTYwAgAAAAQyMDIxBAAAAAEwBwAAAAk4LzMwLzIwMTkIAAAACjEyLzMxLzIwMDgJAAAAATDUDW7Hii3XCJQt7g2LLdcIKENJUS5OWVNF</t>
  </si>
  <si>
    <t>OlBQRy5JUV9UT1RBTF9ERUJUX1JFUEFJRC5GWTIwMTMBAAAA734EAAIAAAAELTYxMgEIAAAABQAAAAExAQAAAAoxNzc2OTIwNDQ4AwAAAAMxNjACAAAABDIxNjYEAAAAATAHAAAACTgvMzAvMjAxOQgAAAAKMTIvMzEvMjAxMwkAAAABMLTcAMeKLdcIPoc3Dost1wgjQ0lRLlRTRTo1MjAyLklRX1RPVEFMX0FTU0VUUy5GWTIwMTEBAAAAJ1sNAAIAAAAGODY4NTg4AQgAAAAFAAAAATEBAAAACjE0NjI3MTIzMDQDAAAAAjc5AgAAAAQxMDA3BAAAAAEwBwAAAAk4LzMwLzIwMTkIAAAACTMvMzEvMjAxMQkAAAABMPAw0c2KLdcIhEYTEost1wgrQ0lRLkVOWFRQQTpTR08uSVFfT1RIRVJfTk9OX09QRVJfRVhQLkZZMjAwMwEAAAABXQ0AAgAAAAMtNzEBCAAAAAUAAAABMQEAAAAJMTQxOTU5ODUwAwAAAAI1MAIAAAADMzcxBAAAAAEwBwAAAAk4LzMwLzIwMTkIAAAACjEyLzMxLzIwMDMJAAAAATD1RzzCii3XCJ0q3g6LLdcIIENJUS5UU0U6NTIwMS5JUV9DQVNIX09QRVIuRlkyMDE3AQAAAN1UDQACAAAABjIwMzUwNAEIAAAABQAAAAExAQAAAAoxODgxNTc5NTcxAwAAAAI3OQIAAAAEMjAwNgQAAAABMAcAAAAJOC8zMC8yMDE5CAAAAAoxMi8zMS8yMDE3CQAAAAEwpsIyz4ot1wjoI7UMiy3XCChDSVEuVFNFOjUzMzMuSVFfVE9UQUxfREVCVF9FQklUREEuRlkyMDA4AQAAAIlcDQACAAAACDAuOTE4NjgyAQgAAAAFAAAA</t>
  </si>
  <si>
    <t>ATEBAAAACjExMjIzNzk1MDYDAAAAAjc5AgAAAAQ0MTkyBAAAAAEwBwAAAAk4LzMwLzIwMTkIAAAACTMvMzEvMjAwOAkAAAABMAPCAMWKLdcI8FV6Dost1wggQ0lRLlNFSEs6MTEwOC5JUV9FQlRfRVhDTC5GWTIwMDkBAAAAT2lWAAIAAAALLTEyNi40NjUxNzkBCAAAAAUAAAABMQEAAAAKMTQ0NTI3OTQxOQMAAAACMzICAAAAATQEAAAAATAHAAAACTgvMzAvMjAxOQgAAAAKMTIvMzEvMjAwOQkAAAABMGthQsmKLdcIkiG6DYst1wglQ0lRLlRTRTo0MDQyLklRX0JBU0lDX0VQU19JTkNMLkZZMjAxNwEAAAAUWA0AAgAAAAoyMzMuMTE2Nzk0AQgAAAAFAAAAATEBAAAACjE4NDg2NzMyODcDAAAAAjc5AgAAAAE5BAAAAAEwBwAAAAk4LzMwLzIwMTkIAAAACTMvMzEvMjAxNwkAAAABMMy0gMqKLdcIz6tsDYst1wgiQ0lRLlRTRTo0MDYzLklRX0NBU0hfSU5WRVNULkZZMjAwOAEAAADjVw0AAgAAAActMjQ4NjI2AQgAAAAFAAAAATEBAAAACjEwNjI3NTE5NTIDAAAAAjc5AgAAAAQyMDA1BAAAAAEwBwAAAAk4LzMwLzIwMTkIAAAACTMvMzEvMjAwOAkAAAABMJzFZ8qKLdcI3rZaDYst1wglQ0lRLlRTRTo2MzY3LklRX1NQRUNJQUxfRElWX0NGLkZZMjAxMAEAAABUXQ0AAwAAAAAASdOyzIot1whdRQsNiy3XCChDSVEuVFNFOjYzNjcuSVFfVE9UQUxfREVCVF9JU1NVRUQuRlkyMDE2AQAAAFRdDQADAAAAAAA6obbMii3X</t>
  </si>
  <si>
    <t>CAfAHg2LLdcIKENJUS5OWVNFOkdMVy5JUV9UT1RBTF9ERUJUX0VCSVREQS5GWTIwMTMBAAAAEKcCAAIAAAAIMS4zNTA1NDkBCAAAAAUAAAABMQEAAAAKMTc3NTk1OTkxMAMAAAADMTYwAgAAAAQ0MTkyBAAAAAEwBwAAAAk4LzMwLzIwMTkIAAAACjEyLzMxLzIwMTMJAAAAATDyQXjEii3XCNnFrQ6LLdcIKkNJUS5UU0U6NTIxNC5JUV9UT1RBTF9DT01NT05fRVFVSVRZLkZZMjAxMAEAAABtWw0AAgAAAAY0MDIzMjcBCAAAAAUAAAABMQEAAAAKMTM4OTIyMzY3NgMAAAACNzkCAAAABDEwMDYEAAAAATAHAAAACTgvMzAvMjAxOQgAAAAJMy8zMS8yMDEwCQAAAAEwlQzfzYot1wgBmbwMiy3XCChDSVEuVFNFOjUyMDIuSVFfTUlOT1JJVFlfSU5URVJFU1QuRlkyMDE0AQAAACdbDQACAAAABDk1MTIBCAAAAAUAAAABMQEAAAAKMTY4NjYzODE4MwMAAAACNzkCAAAABDEwNTIEAAAAATAHAAAACTgvMzAvMjAxOQgAAAAJMy8zMS8yMDE0CQAAAAEw5J/JzIot1wgYiAgNiy3XCCNDSVEuVFNFOjUyMDEuSVFfQkVUQV8yWVIuMjAxNy8xMi8zMQEAAADdVA0AAgAAABAxLjczNTMyNjExODg2Mzk1AExlYeiKLdcIVInmDost1wglQ0lRLlRTRTo0MDQyLklRX1BSRUZfRElWX09USEVSLkZZMjAxNwEAAAAUWA0AAwAAAAAAzLSAyoot1wiXFXENiy3XCCZDSVEuVFNFOjUyMDIuSVFfSU5WRU5UT1JZX1RVUk5TLkZZMjAxOAEAAAAn</t>
  </si>
  <si>
    <t>Ww0AAgAAAAg0LjA5NjE5MgEIAAAABQAAAAExAQAAAAoxODk1MTgzNjQxAwAAAAI3OQIAAAAENDA4MgQAAAABMAcAAAAJOC8zMC8yMDE5CAAAAAkzLzMxLzIwMTgJAAAAATCy6H3Fii3XCHwNcQ6LLdcILUNJUS5UU0U6NTIxNC5JUV9DQVNIX0NPTlZFUlNJT04uRlkyMDE2Li4uLkpQWQEAAABtWw0AAgAAAAoxMzQuMTY2MDg0AQgAAAAFAAAAATEBAAAACjE4MzUwMzg4NjkDAAAAAjc5AgAAAAQ0MTg0BAAAAAEwBwAAAAk4LzMwLzIwMTkIAAAACjEyLzMxLzIwMTYJAAAAATAJZvrDii3XCNNEsQ6LLdcIJ0NJUS5UU0U6NTIwMi5JUV9DRk9fQ1VSUkVOVF9MSUFCLkZZMjAxNAEAAAAnWw0AAgAAAAgwLjA2NTI0NQEIAAAABQAAAAExAQAAAAoxNjg2NjM4MTgzAwAAAAI3OQIAAAAENDE4NQQAAAABMAcAAAAJOC8zMC8yMDE5CAAAAAkzLzMxLzIwMTQJAAAAATDkwH3Fii3XCFlbag6LLdcIIUNJUS5UU0U6NTIwMi5JUV9TR0FfTUFSR0lOLkZZMjAxMgEAAAAnWw0AAgAAAAcyMC45MzU5AQgAAAAFAAAAATEBAAAACjE1NTQ5NTA3OTEDAAAAAjc5AgAAAAQ0Mzc1BAAAAAEwBwAAAAk4LzMwLzIwMTkIAAAACTMvMzEvMjAxMgkAAAABMOTAfcWKLdcIoS5sDost1wglQ0lRLlRTRTo1MjAxLklRX1NQRUNJQUxfRElWX0NGLkZZMjAxNwEAAADdVA0AAwAAAAAApsIyz4ot1wioa9MMiy3XCB1DSVEuVFNFOjQwNDIuSVFfRUJJ</t>
  </si>
  <si>
    <t>VERBLkZZMjAxOQEAAAAUWA0AAgAAAAYxNDAyNTkBCAAAAAUAAAABMQEAAAAKMTk2OTk0OTg3NwMAAAACNzkCAAAABDQwNTEEAAAAATAHAAAACTgvMzAvMjAxOQgAAAAJMy8zMS8yMDE5CQAAAAEwaAOByoot1wiNsXENiy3XCCVDSVEuVFNFOjYzNjcuSVFfRElMVVRfRVBTX0VYQ0wuRlkyMDA4AQAAAFRdDQACAAAABjI2Mi4wNAEIAAAABQAAAAExAQAAAAoxMDU4OTE1MDE0AwAAAAI3OQIAAAADMTQyBAAAAAEwBwAAAAk4LzMwLzIwMTkIAAAACTMvMzEvMjAwOAkAAAABMM7+ysyKLdcI0a7zDIst1wgiQ0lRLlNFSEs6MTEwOC5JUV9UT1RBTF9ERUJULkZZMjAxMQEAAABPaVYAAgAAAAo2NzEuMDQ2MTQ2AQgAAAAFAAAAATEBAAAACjE2MDAzNTM3NzkDAAAAAjMyAgAAAAQ0MTczBAAAAAEwBwAAAAk4LzMwLzIwMTkIAAAACjEyLzMxLzIwMTEJAAAAATARckPJii3XCAn73A2LLdcIKkNJUS5UU0U6NTIxNC5JUV9UT1RBTF9FUVVJVFkuRlkyMDEwLi4uLkpQWQEAAABtWw0AAgAAAAY0MDYzMDYBCAAAAAUAAAABMQEAAAAKMTM4OTIyMzY3NgMAAAACNzkCAAAABDEyNzUEAAAAATAHAAAACTgvMzAvMjAxOQgAAAAJMy8zMS8yMDEwCQAAAAEwLxj6w4ot1wj+7LsOiy3XCCJDSVEuTllTRTpHTFcuSVFfQVNTRVRfVFVSTlMuRlkyMDEwAQAAABCnAgACAAAACDAuMjgxNDQ2AQgAAAAFAAAAATEBAAAACjE1ODc2MzIzMDAD</t>
  </si>
  <si>
    <t>AAAAAzE2MAIAAAAENDE3NwQAAAABMAcAAAAJOC8zMC8yMDE5CAAAAAoxMi8zMS8yMDEwCQAAAAEw8kF4xIot1wjJT58Oiy3XCCNDSVEuTllTRTpQUEcuSVFfQkVUQV8xWVIuMjAxMS8xMi8zMQEAAADvfgQAAgAAABAxLjIyOTYwMDAwMzAzMTAyAGyREeaKLdcICI/yDost1wgfQ0lRLlNFSEs6MTEwOC5JUV9aX1NDT1JFLkZZMjAxMAEAAABPaVYAAgAAAAgwLjY2MjQzNAEIAAAABQAAAAExAQAAAAoxNTQ1NjcxNDk0AwAAAAIzMgIAAAAGMTAwMTIzBAAAAAEwBwAAAAk4LzMwLzIwMTkIAAAACjEyLzMxLzIwMTAJAAAAATDdfNLEii3XCN0NjQ6LLdcIIUNJUS5TRUhLOjExMDguSVFfRElWRVNUX0NGLkZZMjAxMwEAAABPaVYAAwAAAAAALppDyYot1wjz+tUNiy3XCCdDSVEuTllTRTpPQy5JUV9NQVJLRVRDQVAuMjAxOC8xMi8zMS5KUFkBAAAAwn0EAAIAAAANNTI3NDk2Ljg4MzQ1NQEGAAAABQAAAAExAQAAAAoxOTE1NzI5NjM3AwAAAAI3OQIAAAAGMTAwMDU0BAAAAAEwBwAAAAoxMi8zMS8yMDE4JHzk54ot1wgRFkUbiy3XCB9DSVEuVFNFOjQwNDIuSVFfVE9UQUxfQ0wuRlkyMDEzAQAAABRYDQACAAAABjM2NjQ2MAEIAAAABQAAAAExAQAAAAoxNjI1NDU3NjIzAwAAAAI3OQIAAAAEMTAwOQQAAAABMAcAAAAJOC8zMC8yMDE5CAAAAAkzLzMxLzIwMTMJAAAAATBZsIzLii3XCCtNaw2LLdcIKkNJUS5UU0U6NTIw</t>
  </si>
  <si>
    <t>Mi5JUV9PVEhFUl9VTlVTVUFMX1NVUFBMLkZZMjAxNwEAAAAnWw0AAwAAAAAAuzvKzIot1wh9HhINiy3XCCxDSVEuTllTRTpPQy5JUV9PVEhFUl9JTlZFU1RfQUNUX1NVUFBMLkZZMjAxMgEAAADCfQQAAgAAAAI0MQEIAAAABQAAAAExAQAAAAoxNzE4MzY1ODQ2AwAAAAMxNjACAAAABDIwNTEEAAAAATAHAAAACTgvMzAvMjAxOQgAAAAKMTIvMzEvMjAxMgkAAAABMFbhJMiKLdcIrLgCDost1wgZQ0lRLlRTRTo1MjE0LklRX0FELkZZMjAxNAEAAABtWw0AAwAAAAAA1P7NzYot1whyI98Miy3XCBpDSVEuVFNFOjYzNjcuSVFfU0dBLkZZMjAwMwEAAABUXQ0AAgAAAAYxMzIwMTcBCAAAAAUAAAABMQEAAAAKMTE2MzQ2NTA2MwMAAAACNzkCAAAAAjIzBAAAAAEwBwAAAAk4LzMwLzIwMTkIAAAACTMvMzEvMjAwMwkAAAABMPj5O8KKLdcINPjTDost1wglQ0lRLlRTRTo1MjAyLklRX0dBSU5fQVNTRVRTX0NGLkZZMjAxMwEAAAAnWw0AAgAAAAQ4MTg5AQgAAAAFAAAAATEBAAAACjE2MjU0NTc1NjADAAAAAjc5AgAAAAQyMDI2BAAAAAEwBwAAAAk4LzMwLzIwMTkIAAAACTMvMzEvMjAxMwkAAAABMOVX0c2KLdcIMToIDYst1wglQ0lRLk5ZU0U6UFBHLklRX0NBUElUQUxfTEVBU0VTLkZZMjAxNwEAAADvfgQAAwAAAAAA1rVqxoot1wj/IjEOiy3XCCdDSVEuRU5YVFBBOlNHTy5JUV9HV19JTlRBTl9BTU9SVC5GWTIwMTUB</t>
  </si>
  <si>
    <t>AAAAAV0NAAMAAAAAAKmeQcmKLdcIrBqgDYst1wgZQ0lRLlRTRTo1MjAyLklRX0ZYLkZZMjAxNwEAAAAnWw0AAgAAAAUtMzAyOQEIAAAABQAAAAExAQAAAAoxODQ5MjU5NTM1AwAAAAI3OQIAAAAEMjE0NAQAAAABMAcAAAAJOC8zMC8yMDE5CAAAAAkzLzMxLzIwMTcJAAAAATCoicrMii3XCMa/CQ2LLdcIKENJUS5UU0U6NjM2Ny5JUV9UT1RBTF9MSUFCX0VRVUlUWS5GWTIwMTQBAAAAVF0NAAIAAAAHMjAxMjUzMAEIAAAABQAAAAExAQAAAAoxNjg3MzQyNTg3AwAAAAI3OQIAAAAEMTAxMwQAAAABMAcAAAAJOC8zMC8yMDE5CAAAAAkzLzMxLzIwMTQJAAAAATBGerbMii3XCPjFPw2LLdcIKkNJUS5OWVNFOk9DLklRX01JTk9SSVRZX0lOVEVSRVNUX0lTLkZZMjAxMgEAAADCfQQAAgAAAAItMwEIAAAABQAAAAExAQAAAAoxNzE4MzY1ODQ2AwAAAAMxNjACAAAAAjgzBAAAAAEwBwAAAAk4LzMwLzIwMTkIAAAACjEyLzMxLzIwMTIJAAAAATBW4STIii3XCPiL7w2LLdcIHkNJUS5OWVNFOlBQRy5JUV9JTkNfVEFYLkZZMjAxNgEAAADvfgQAAgAAAAMyMTQBCAAAAAUAAAABMQEAAAAKMTk0NjQxODY5NAMAAAADMTYwAgAAAAI3NQQAAAABMAcAAAAJOC8zMC8yMDE5CAAAAAoxMi8zMS8yMDE2CQAAAAEwu2hqxoot1wgCvz8Oiy3XCCNDSVEuVFNFOjUzMzMuSVFfR1JPU1NfTUFSR0lOLkZZMjAxMwEAAACJXA0AAgAAAAcy</t>
  </si>
  <si>
    <t>OS41NjQ5AQgAAAAFAAAAATEBAAAACjE2MjU0NTc3NDUDAAAAAjc5AgAAAAQ0MDc0BAAAAAEwBwAAAAk4LzMwLzIwMTkIAAAACTMvMzEvMjAxMwkAAAABMP7oAMWKLdcIcgF8Dost1wglQ0lRLlRTRTo0MDYzLklRX0dBSU5fQVNTRVRTX0NGLkZZMjAxMgEAAADjVw0AAwAAAAAAiDpoyoot1wg+x1sNiy3XCCNDSVEuVFNFOjUyMDIuSVFfVE9UQUxfRVFVSVRZLkZZMjAwNQEAAAAnWw0AAgAAAAYyMDgwNDEBCAAAAAUAAAABMQEAAAAJMzkyMzkyMTMxAwAAAAI3OQIAAAAEMTI3NQQAAAABMAcAAAAJOC8zMC8yMDE5CAAAAAkzLzMxLzIwMDUJAAAAATATv53Cii3XCBW2+Q6LLdcIIUNJUS5TRUhLOjExMDguSVFfVE9UQUxfUkVWLkZZMjAxMAEAAABPaVYAAgAAAAsxMTY4LjQ4MTY1OAEIAAAABQAAAAExAQAAAAoxNTQ1NjcxNDk0AwAAAAIzMgIAAAACMjgEAAAAATAHAAAACTgvMzAvMjAxOQgAAAAKMTIvMzEvMjAxMAkAAAABMAtMQ8mKLdcIJHW/DYst1wgmQ0lRLlRTRTo1MzMzLklRX09USEVSX0xUX0FTU0VUUy5GWTIwMDkBAAAAiVwNAAIAAAAFMjczMTMBCAAAAAUAAAABMQEAAAAKMTM4Mjc2Mzc0NwMAAAACNzkCAAAABDEwNjAEAAAAATAHAAAACTgvMzAvMjAxOQgAAAAJMy8zMS8yMDA5CQAAAAEwZNajy4ot1wiSbCANiy3XCB5DSVEuTllTRTpPQy5JUV9CVl9TSEFSRS5GWTIwMTQBAAAAwn0EAAIAAAAJMzEu</t>
  </si>
  <si>
    <t>MzQxMjU2AQgAAAAFAAAAATEBAAAACjE4MjY3NTU0OTMDAAAAAzE2MAIAAAAENDAyMAQAAAABMAcAAAAJOC8zMC8yMDE5CAAAAAoxMi8zMS8yMDE0CQAAAAEwgkUkyIot1whgEeMNiy3XCChDSVEuVFNFOjQwNDIuSVFfVE9UQUxfRElWX1BBSURfQ0YuRlkyMDE2AQAAABRYDQACAAAABS03NTI1AQgAAAAFAAAAATEBAAAACjE3OTg4OTUwMTMDAAAAAjc5AgAAAAQyMDIyBAAAAAEwBwAAAAk4LzMwLzIwMTkIAAAACTMvMzEvMjAxNgkAAAABMMy0gMqKLdcIku1wDYst1wglQ0lRLlRTRTo1MjAxLklRX0RBWVNfU0FMRVNfT1VULkZZMjAxMAEAAADdVA0AAgAAAAk2NC4xMDMxMjUBCAAAAAUAAAABMQEAAAAKMTQ0MDE3OTk4NQMAAAACNzkCAAAABDQwNDIEAAAAATAHAAAACTgvMzAvMjAxOQgAAAAKMTIvMzEvMjAxMAkAAAABMLZG0sWKLdcIngdXDost1wgnQ0lRLlRTRTo1MjAyLklRX0NIQU5HRV9JTlZFTlRPUlkuRlkyMDA4AQAAACdbDQACAAAABS05MjYzAQgAAAAFAAAAATEBAAAACjEwNjExOTM4NjADAAAAAjc5AgAAAAQyMDk5BAAAAAEwBwAAAAk4LzMwLzIwMTkIAAAACTMvMzEvMjAwOAkAAAABMD7j0M2KLdcIPGEPDYst1wgcQ0lRLlRTRTo1MjE0LklRX0VCSVRBLkZZMjAxNgEAAABtWw0AAgAAAAUxODI3MgEIAAAABQAAAAExAQAAAAoxODM1MDM4ODY5AwAAAAI3OQIAAAAGMTAwNjg5BAAAAAEwBwAAAAk4</t>
  </si>
  <si>
    <t>LzMwLzIwMTkIAAAACjEyLzMxLzIwMTYJAAAAATD/CdHNii3XCOcH9wyLLdcIJ0NJUS5TRUhLOjExMDguSVFfQ0FTSF9BQ1FVSVJFX0NGLkZZMjAxNwEAAABPaVYAAwAAAAAAXtN0yIot1wgZQ8MNiy3XCBlDSVEuVFNFOjQwNjMuSVFfQUUuRlkyMDEyAQAAAONXDQACAAAABTQ3NjIyAQgAAAAFAAAAATEBAAAACjE1NTQxODk4NTQDAAAAAjc5AgAAAAQxMDE2BAAAAAEwBwAAAAk4LzMwLzIwMTkIAAAACTMvMzEvMjAxMgkAAAABMIg6aMqKLdcIjUKSDYst1wgiQ0lRLlRTRTo1MzMzLklRX0RBX1NVUFBMX0NGLkZZMjAxOQEAAACJXA0AAgAAAAUzNTcyOAEIAAAABQAAAAExAQAAAAoxOTY5MzA0MjI0AwAAAAI3OQIAAAAEMjE3MQQAAAABMAcAAAAJOC8zMC8yMDE5CAAAAAkzLzMxLzIwMTkJAAAAATAXc43Lii3XCPqvVQ2LLdcIHUNJUS5UU0U6NTIwMi5JUV9SRF9FWFAuRlkyMDE0AQAAACdbDQADAAAAAAAggNHNii3XCJEH2wyLLdcIOUNJUS5UU0U6NTIwMS5JUV9DVVNUT01fQkVUQS4tMTA0Vy4yMDA3LzEyLzMxLi5eTjIyNS5KUFkuSAEAAADdVA0AAgAAABEwLjg2NjgzNjI4Mjk4MDQ4NgBMZWHoii3XCOGq9g6LLdcIJUNJUS5UU0U6NDA0Mi5JUV9PVEhFUl9DTF9TVVBQTC5GWTIwMTYBAAAAFFgNAAIAAAAFMzYzNjQBCAAAAAUAAAABMQEAAAAKMTc5ODg5NTAxMwMAAAACNzkCAAAABDEwNTcEAAAAATAHAAAA</t>
  </si>
  <si>
    <t>CTgvMzAvMjAxOQgAAAAJMy8zMS8yMDE2CQAAAAEw2I2Ayoot1wjtml0Niy3XCClDSVEuVFNFOjUyMDEuSVFfT1RIRVJfTk9OX09QRVJfRVhQLkZZMjAxNgEAAADdVA0AAgAAAAM3MDQBCAAAAAUAAAABMQEAAAAKMTgzNTAzODk1NQMAAAACNzkCAAAAAzM3MQQAAAABMAcAAAAJOC8zMC8yMDE5CAAAAAoxMi8zMS8yMDE2CQAAAAEw6LP6w4ot1wiTwMQOiy3XCBtDSVEuTllTRTpQUEcuSVFfRUJJVC5GWTIwMTIBAAAA734EAAIAAAAEMTIxNgEIAAAABQAAAAExAQAAAAoxNzE5OTE2ODA5AwAAAAMxNjACAAAAAzQwMAQAAAABMAcAAAAJOC8zMC8yMDE5CAAAAAoxMi8zMS8yMDEyCQAAAAEwx44Ax4ot1wg8zxYOiy3XCB9DSVEuVFNFOjQwNDIuSVFfQlZfU0hBUkUuRlkyMDA5AQAAABRYDQACAAAACjUxOC42Nzk1MjYBCAAAAAUAAAABMQEAAAAKMTM4Mjc2MzUxMgMAAAACNzkCAAAABDQwMjAEAAAAATAHAAAACTgvMzAvMjAxOQgAAAAJMy8zMS8yMDA5CQAAAAEwQWKMy4ot1wgjeEYNiy3XCCFDSVEuVFNFOjUyMTQuSVFfQ0FTSF9UQVhFUy5GWTIwMTMBAAAAbVsNAAIAAAAEODU0MwEIAAAABQAAAAExAQAAAAoxNjg5NDUyMzkzAwAAAAI3OQIAAAAEMzA1MwQAAAABMAcAAAAJOC8zMC8yMDE5CAAAAAkzLzMxLzIwMTMJAAAAATDU/s3Nii3XCA66/QyLLdcIGUNJUS5UU0U6NTMzMy5JUV9OSS5GWTIwMTYBAAAAiVwN</t>
  </si>
  <si>
    <t>AAIAAAAFNTMzMTYBCAAAAAUAAAABMQEAAAAKMTc5ODg5NDk2NgMAAAACNzkCAAAAAjE1BAAAAAEwBwAAAAk4LzMwLzIwMTkIAAAACTMvMzEvMjAxNgkAAAABMCL9jMuKLdcIBhkbDYst1wgoQ0lRLlRTRTo1MzMzLklRX1RPVEFMX0xJQUJfRVFVSVRZLkZZMjAxMgEAAACJXA0AAgAAAAY1MjMyMTMBCAAAAAUAAAABMQEAAAAKMTU1NDk1MDU5NwMAAAACNzkCAAAABDEwMTMEAAAAATAHAAAACTgvMzAvMjAxOQgAAAAJMy8zMS8yMDEyCQAAAAEwdyOky4ot1wj7bEMNiy3XCCRDSVEuVFNFOjUyMDIuSVFfQ09NTU9OX0RJVl9DRi5GWTIwMDkBAAAAJ1sNAAIAAAAFLTQwMDkBCAAAAAUAAAABMQEAAAAKMTM4NjcyMzkwMQMAAAACNzkCAAAABDIwNzQEAAAAATAHAAAACTgvMzAvMjAxOQgAAAAJMy8zMS8yMDA5CQAAAAEw/wnRzYot1wgEW9kMiy3XCCFDSVEuVFNFOjUzMzMuSVFfQ0FTSF9UQVhFUy5GWTIwMTcBAAAAiVwNAAIAAAAFMTUyMzQBCAAAAAUAAAABMQEAAAAKMTg0ODg3OTUwNgMAAAACNzkCAAAABDMwNTMEAAAAATAHAAAACTgvMzAvMjAxOQgAAAAJMy8zMS8yMDE3CQAAAAEwI0yNy4ot1wiffT0Niy3XCChDSVEuTllTRTpQUEcuSVFfVE9UQUxfREVCVF9SRVBBSUQuRlkyMDE1AQAAAO9+BAACAAAABC05MDABCAAAAAUAAAABMQEAAAAKMTg5NDUwMjc2MQMAAAADMTYwAgAAAAQyMTY2BAAAAAEwBwAAAAk4</t>
  </si>
  <si>
    <t>LzMwLzIwMTkIAAAACjEyLzMxLzIwMTUJAAAAATC7aGrGii3XCAlKOA6LLdcINENJUS5UU0U6NTIwMS5JUV9UT1RBTF9PVVRTVEFORElOR19GSUxJTkdfREFURS5GWTIwMDgBAAAA3VQNAAIAAAAKMjMzLjUzMTU4MQEEAAAABQAAAAE1AQAAAAoxMzU0NzMxODcxAgAAAAUyNDE1MwYAAAABMLt0Ms+KLdcI5OXDDIst1wgsQ0lRLkVOWFRQQTpTR08uSVFfSU5URVJFU1RfSU5WRVNUX0lOQy5GWTIwMTIBAAAAAV0NAAIAAAACNDABCAAAAAUAAAABMQEAAAAKMTY1OTM4NDk2OQMAAAACNTACAAAAAjY1BAAAAAEwBwAAAAk4LzMwLzIwMTkIAAAACjEyLzMxLzIwMTIJAAAAATBu9nzJii3XCEfX3w6LLdcIJUNJUS5UU0U6NTIwMS5JUV9TUEVDSUFMX0RJVl9DRi5GWTIwMDcBAAAA3VQNAAMAAAAAALhMMs+KLdcImhLQDIst1wgmQ0lRLlRTRTo1MjAxLklRX05FVF9ERUJUX0VCSVREQS5GWTIwMTEBAAAA3VQNAAIAAAAIMS4yNzU1NzgBCAAAAAUAAAABMQEAAAAKMTU0MzY1ODQzOAMAAAACNzkCAAAABDQxOTMEAAAAATAHAAAACTgvMzAvMjAxOQgAAAAKMTIvMzEvMjAxMQkAAAABMLZG0sWKLdcI3mBaDost1wglQ0lRLlRTRTo0MDQyLklRX0JBU0lDX0VQU19JTkNMLkZZMjAxMQEAAAAUWA0AAgAAAAkzMy40Njk5MjIBCAAAAAUAAAABMQEAAAAKMTQ2MTY4MDA2OQMAAAACNzkCAAAAATkEAAAAATAHAAAACTgvMzAvMjAx</t>
  </si>
  <si>
    <t>OQgAAAAJMy8zMS8yMDExCQAAAAEwWomMy4ot1whqY2oNiy3XCBlDSVEuVFNFOjUyMDEuSVFfQUQuRlkyMDA5AQAAAN1UDQACAAAACC0xNDE1ODE0AQgAAAAFAAAAATEBAAAACjE0NDAxNzk4OTgDAAAAAjc5AgAAAAQxMDc1BAAAAAEwBwAAAAk4LzMwLzIwMTkIAAAACjEyLzMxLzIwMDkJAAAAATC7dDLPii3XCM8zxAyLLdcIKUNJUS5UU0U6NTIwMS5JUV9PVEhFUl9OT05fT1BFUl9FWFAuRlkyMDA4AQAAAN1UDQACAAAABi0zNzA2OAEIAAAABQAAAAExAQAAAAoxMzU0NzMxODcxAwAAAAI3OQIAAAADMzcxBAAAAAEwBwAAAAk4LzMwLzIwMTkIAAAACjEyLzMxLzIwMDgJAAAAATDos/rDii3XCKdyxA6LLdcIKENJUS5TRUhLOjExMDguSVFfREFZU19QQVlBQkxFX09VVC5GWTIwMTgBAAAAT2lWAAIAAAAKMjY1Ljc4NTMzNQEIAAAABQAAAAExAQAAAAoxOTUzMzUzMjgxAwAAAAIzMgIAAAAENDE4MwQAAAABMAcAAAAJOC8zMC8yMDE5CAAAAAoxMi8zMS8yMDE4CQAAAAEwBvR3xIot1wg/JJoOiy3XCCdDSVEuVFNFOjUzMzMuSVFfREFZU19QQVlBQkxFX09VVC5GWTIwMTcBAAAAiVwNAAIAAAAINDguNDA3MDMBCAAAAAUAAAABMQEAAAAKMTg0ODg3OTUwNgMAAAACNzkCAAAABDQxODMEAAAAATAHAAAACTgvMzAvMjAxOQgAAAAJMy8zMS8yMDE3CQAAAAEwtw8BxYot1wjV8XoOiy3XCCNDSVEuTllTRTpQUEcuSVFf</t>
  </si>
  <si>
    <t>SU5URVJFU1RfRVhQLkZZMjAxNQEAAADvfgQAAgAAAAQtMTI1AQgAAAAFAAAAATEBAAAACjE4OTQ1MDI3NjEDAAAAAzE2MAIAAAACODIEAAAAATAHAAAACTgvMzAvMjAxOQgAAAAKMTIvMzEvMjAxNQkAAAABMLwaasaKLdcIKOAsDost1wggQ0lRLk5ZU0U6UFBHLklRX0NIQU5HRV9BUC5GWTIwMTUBAAAA734EAAIAAAADMTUyAQgAAAAFAAAAATEBAAAACjE4OTQ1MDI3NjEDAAAAAzE2MAIAAAAEMjAxNwQAAAABMAcAAAAJOC8zMC8yMDE5CAAAAAoxMi8zMS8yMDE1CQAAAAEwu2hqxoot1wj6yUIOiy3XCCdDSVEuVFNFOjUyMTQuSVFfVE9UQUxfUkVWLkZZMjAxMC4uLi5KUFkBAAAAbVsNAAIAAAAGMzMyMzg3AQgAAAAFAAAAATEBAAAACjEzODkyMjM2NzYDAAAAAjc5AgAAAAIyOAQAAAABMAcAAAAJOC8zMC8yMDE5CAAAAAkzLzMxLzIwMTAJAAAAATBXBrbDii3XCClcsA6LLdcIKENJUS5UU0U6NTIxNC5JUV9UT1RBTF9MSUFCX0VRVUlUWS5GWTIwMTgBAAAAbVsNAAIAAAAGNzI1NTc1AQgAAAAFAAAAATEBAAAACjE5NTIyODQ1NzMDAAAAAjc5AgAAAAQxMDEzBAAAAAEwBwAAAAk4LzMwLzIwMTkIAAAACjEyLzMxLzIwMTgJAAAAATDlV9HNii3XCMcYBg2LLdcIH0NJUS5UU0U6NTIxNC5JUV9UT1RBTF9DQS5GWTIwMTcBAAAAbVsNAAIAAAAGMjYyOTMyAQgAAAAFAAAAATEBAAAACjE4ODE5MzE2NTEDAAAAAjc5</t>
  </si>
  <si>
    <t>AgAAAAQxMDA4BAAAAAEwBwAAAAk4LzMwLzIwMTkIAAAACjEyLzMxLzIwMTcJAAAAATDwMNHNii3XCP7dFRKLLdcIGUNJUS5UU0U6NjM2Ny5JUV9HUC5GWTIwMTABAAAAVF0NAAIAAAAGMzE5MzAxAQgAAAAFAAAAATEBAAAACjEzODY3MjM3ODEDAAAAAjc5AgAAAAIxMAQAAAABMAcAAAAJOC8zMC8yMDE5CAAAAAkzLzMxLzIwMTAJAAAAATB1rLLMii3XCM6NFA2LLdcIJ0NJUS5UU0U6NTIxNC5JUV9UT1RBTF9SRVYuRlkyMDA4Li4uLkpQWQEAAABtWw0AAgAAAAYzNjgyNjcBCAAAAAUAAAABMQEAAAAKMTA2MTIwMDAwOAMAAAACNzkCAAAAAjI4BAAAAAEwBwAAAAk4LzMwLzIwMTkIAAAACTMvMzEvMjAwOAkAAAABMFcGtsOKLdcIsWyjDost1wgmQ0lRLk5ZU0U6UFBHLklRX0NBU0hfQ09OVkVSU0lPTi5GWTIwMTYBAAAA734EAAIAAAAJNDIuODM5NTY4AQgAAAAFAAAAATEBAAAACjE5NDY0MTg2OTQDAAAAAzE2MAIAAAAENDE4NAQAAAABMAcAAAAJOC8zMC8yMDE5CAAAAAoxMi8zMS8yMDE2CQAAAAEwVd+1w4ot1wjh0KIOiy3XCCFDSVEuRU5YVFBBOlNHTy5JUV9FQklUX0lOVC5GWTIwMTgBAAAAAV0NAAIAAAAFMTAuMTEBCAAAAAUAAAABMQEAAAAKMTk0NjQyNDA0MQMAAAACNTACAAAABDQxODkEAAAAATAHAAAACTgvMzAvMjAxOQgAAAAKMTIvMzEvMjAxOAkAAAABMOdV0sSKLdcIfp6KDost1wgnQ0lRLkVO</t>
  </si>
  <si>
    <t>WFRQQTpTR08uSVFfT1RIRVJfQ0xfU1VQUEwuRlkyMDE4AQAAAAFdDQACAAAABDE3MjEBCAAAAAUAAAABMQEAAAAKMTk0NjQyNDA0MQMAAAACNTACAAAABDEwNTcEAAAAATAHAAAACTgvMzAvMjAxOQgAAAAKMTIvMzEvMjAxOAkAAAABMI06QsmKLdcICfW0DYst1wggQ0lRLlRTRTo1MjAyLklRX0xUX0lOVkVTVC5GWTIwMDkBAAAAJ1sNAAIAAAAFNTU5MzUBCAAAAAUAAAABMQEAAAAKMTM4NjcyMzkwMQMAAAACNzkCAAAABDEwNTQEAAAAATAHAAAACTgvMzAvMjAxOQgAAAAJMy8zMS8yMDA5CQAAAAEwPuPQzYot1wgnrw8Niy3XCDtDSVEuRU5YVFBBOlNHTy5JUV9DVVNUT01fQkVUQS4tMTA0Vy4yMDE2LzEyLzMxLi5eTjIyNS5KUFkuSAEAAAABXQ0AAgAAABAxLjEzNzQ4NjcxNzc4MzI2AHHvYOiKLdcI/1zvDost1wgZQ0lRLlRTRTo2MzY3LklRX0FFLkZZMjAxMgEAAABUXQ0AAgAAAAU1Mjc0OAEIAAAABQAAAAExAQAAAAoxNTU0OTUwNTcwAwAAAAI3OQIAAAAEMTAxNgQAAAABMAcAAAAJOC8zMC8yMDE5CAAAAAkzLzMxLzIwMTIJAAAAATBA+rLMii3XCJF3FQ2LLdcII0NJUS5UU0U6NDA2My5JUV9FQklUQV9NQVJHSU4uRlkyMDE1AQAAAONXDQACAAAABzE0Ljc2MDkBCAAAAAUAAAABMQEAAAAKMTc0NTkxNjc4MwMAAAACNzkCAAAABDQ0MTkEAAAAATAHAAAACTgvMzAvMjAxOQgAAAAJMy8zMS8yMDE1CQAA</t>
  </si>
  <si>
    <t>AAEw+wfSxIot1wijAoMOiy3XCCJDSVEuTllTRTpHTFcuSVFfQ0FTSF9JTlZFU1QuRlkyMDE0AQAAABCnAgACAAAABC05NjIBCAAAAAUAAAABMQEAAAAKMTgyNjU0MTExMwMAAAADMTYwAgAAAAQyMDA1BAAAAAEwBwAAAAk4LzMwLzIwMTkIAAAACjEyLzMxLzIwMTQJAAAAATCcdwHHii3XCK2hGA6LLdcIKENJUS5OWVNFOkdMVy5JUV9UT1RBTF9ERUJUX0lTU1VFRC5GWTIwMDkBAAAAEKcCAAIAAAADMzQ2AQgAAAAFAAAAATEBAAAACjE1MTExMjE3MTcDAAAAAzE2MAIAAAAEMjE2MQQAAAABMAcAAAAJOC8zMC8yMDE5CAAAAAoxMi8zMS8yMDA5CQAAAAEwyjRux4ot1wj2ZP0Niy3XCCtDSVEuTllTRTpHTFcuSVFfTUlOT1JJVFlfSU5URVJFU1RfSVMuRlkyMDE0AQAAABCnAgADAAAAAACo0G7Hii3XCEuMCw6LLdcIJENJUS5UU0U6NTMzMy5JUV9TQUxFX0lOVEFOX0NGLkZZMjAxMgEAAACJXA0AAgAAAAUtMTQzNQEIAAAABQAAAAExAQAAAAoxNTU0OTUwNTk3AwAAAAI3OQIAAAAEMjAyOQQAAAABMAcAAAAJOC8zMC8yMDE5CAAAAAkzLzMxLzIwMTIJAAAAATB3I6TLii3XCLmDOw2LLdcII0NJUS5UU0U6NjM2Ny5JUV9CQVNJQ19XRUlHSFQuRlkyMDE1AQAAAFRdDQACAAAABzI5MS43NTUARnq2zIot1wjbiEcNiy3XCB9DSVEuTllTRTpPQy5JUV9ESVZFU1RfQ0YuRlkyMDE3AQAAAMJ9BAADAAAAAABqkyTIii3X</t>
  </si>
  <si>
    <t>CM6K6A2LLdcIIUNJUS5FTlhUUEE6U0dPLklRX1RPVEFMX0NBLkZZMjAxMQEAAAABXQ0AAgAAAAUxNjM1NwEIAAAABQAAAAExAQAAAAoxNTkzOTI3Nzg5AwAAAAI1MAIAAAAEMTAwOAQAAAABMAcAAAAJOC8zMC8yMDE5CAAAAAoxMi8zMS8yMDExCQAAAAEwbvZ8yYot1wiplRMSiy3XCCNDSVEuTllTRTpQUEcuSVFfVE9UQUxfQVNTRVRTLkZZMjAxMwEAAADvfgQAAgAAAAUxNTg2MwEIAAAABQAAAAExAQAAAAoxNzc2OTIwNDQ4AwAAAAMxNjACAAAABDEwMDcEAAAAATAHAAAACTgvMzAvMjAxOQgAAAAKMTIvMzEvMjAxMwkAAAABMLTcAMeKLdcIS2A3Dost1wgmQ0lRLlRTRTo1MzMzLklRX0FTU0VUX1dSSVRFRE9XTi5GWTIwMTgBAAAAiVwNAAIAAAAFLTM3NjgBCAAAAAUAAAABMQEAAAAKMTg5NDgzMjM1MwMAAAACNzkCAAAAAjMyBAAAAAEwBwAAAAk4LzMwLzIwMTkIAAAACTMvMzEvMjAxOAkAAAABMCNMjcuKLdcIGDtVDYst1wgmQ0lRLlRTRTo1MjAxLklRX09USEVSX0xUX0FTU0VUUy5GWTIwMTABAAAA3VQNAAIAAAAFMTIzMTEBCAAAAAUAAAABMQEAAAAKMTQ0MDE3OTk4NQMAAAACNzkCAAAABDEwNjAEAAAAATAHAAAACTgvMzAvMjAxOQgAAAAKMTIvMzEvMjAxMAkAAAABMKmaMs+KLdcIE5jKDIst1wgpQ0lRLlRTRTo0MDYzLklRX0RBWVNfSU5WRU5UT1JZX09VVC5GWTIwMTkBAAAA41cNAAIAAAAKMTA3</t>
  </si>
  <si>
    <t>LjMyMDU4NQEIAAAABQAAAAExAQAAAAoxOTcwMjEzMDE2AwAAAAI3OQIAAAAENDAzNQQAAAABMAcAAAAJOC8zMC8yMDE5CAAAAAkzLzMxLzIwMTkJAAAAATD7B9LEii3XCHkCig6LLdcIIUNJUS5TRUhLOjExMDguSVFfRElWX1NIQVJFLkZZMjAxOAEAAABPaVYAAwAAAAAAXtN0yIot1wgJasMNiy3XCCNDSVEuVFNFOjUzMzMuSVFfQkFTSUNfV0VJR0hULkZZMjAxMAEAAACJXA0AAgAAAAYzMjYuNjkAZNajy4ot1whYfSgNiy3XCB1DSVEuTllTRTpPQy5JUV9JTkNfVEFYLkZZMjAwNwEAAADCfQQAAgAAAAItOAEIAAAABQAAAAExAQAAAAoxMzI2MzA1OTc3AwAAAAMxNjACAAAAAjc1BAAAAAEwBwAAAAk4LzMwLzIwMTkIAAAACjEyLzMxLzIwMDcJAAAAATA++nTIii3XCAHfyg2LLdcIL0NJUS5TRUhLOjExMDguSVFfT1RIRVJfRklOQU5DRV9BQ1RfU1VQUEwuRlkyMDE2AQAAAE9pVgACAAAACTQzLjYzODcxNwEIAAAABQAAAAExAQAAAAoxODc5NDg5NDAwAwAAAAIzMgIAAAAEMjA1MAQAAAABMAcAAAAJOC8zMC8yMDE5CAAAAAoxMi8zMS8yMDE2CQAAAAEwUqx0yIot1wj+hc4Niy3XCCVDSVEuTllTRTpQUEcuSVFfR1dfSU5UQU5fQU1PUlQuRlkyMDE2AQAAAO9+BAACAAAAAzEyMQEIAAAABQAAAAExAQAAAAoxOTQ2NDE4Njk0AwAAAAMxNjACAAAAAjMxBAAAAAEwBwAAAAk4LzMwLzIwMTkIAAAACjEyLzMxLzIw</t>
  </si>
  <si>
    <t>MTYJAAAAATC7aGrGii3XCD3gMw6LLdcIKENJUS5OWVNFOk9DLklRX0lOVkVTVF9TRUNVUklUWV9DRi5GWTIwMTcBAAAAwn0EAAMAAAAAAGqTJMiKLdcIMmUEDost1wghQ0lRLlRTRTo0MDQyLklRX05FVF9DSEFOR0UuRlkyMDEzAQAAABRYDQACAAAABi0xMDAwMQEIAAAABQAAAAExAQAAAAoxNjI1NDU3NjIzAwAAAAI3OQIAAAAEMjA5MwQAAAABMAcAAAAJOC8zMC8yMDE5CAAAAAkzLzMxLzIwMTMJAAAAATAs1ozLii3XCDVuWA2LLdcII0NJUS5OWVNFOlBQRy5JUV9CRVRBXzVZUi4yMDA4LzEyLzMxAQAAAO9+BAACAAAAETAuOTA0NTc0NzIyNjU5ODMxAExlYeiKLdcIs3fzDost1wgoQ0lRLk5ZU0U6UFBHLklRX0NVUlJFTlRfUE9SVF9ERUJULkZZMjAxMQEAAADvfgQAAgAAAAI3NQEIAAAABQAAAAExAQAAAAoxNjU5MzQ0OTU2AwAAAAMxNjACAAAABDEyOTcEAAAAATAHAAAACTgvMzAvMjAxOQgAAAAKMTIvMzEvMjAxMQkAAAABMNlmAMeKLdcIgZ02Dost1wgkQ0lRLlRTRTo0MDQyLklRX09USEVSX0xJQUJfTFQuRlkyMDE3AQAAABRYDQACAAAABDQwMTUBCAAAAAUAAAABMQEAAAAKMTg0ODY3MzI4NwMAAAACNzkCAAAABDEwNjIEAAAAATAHAAAACTgvMzAvMjAxOQgAAAAJMy8zMS8yMDE3CQAAAAEwzLSAyoot1wg9f2cNiy3XCB1DSVEuVFNFOjUzMzMuSVFfQ09NTU9OLkZZMjAxOAEAAACJXA0AAgAAAAU2</t>
  </si>
  <si>
    <t>OTg0OQEIAAAABQAAAAExAQAAAAoxODk0ODMyMzUzAwAAAAI3OQIAAAAEMTEwMwQAAAABMAcAAAAJOC8zMC8yMDE5CAAAAAkzLzMxLzIwMTgJAAAAATAjTI3Lii3XCB1cNA2LLdcIJkNJUS5OWVNFOlBQRy5JUV9MVF9ERUJUX0NBUElUQUwuRlkyMDEyAQAAAO9+BAACAAAABzQwLjQyMjQBCAAAAAUAAAABMQEAAAAKMTcxOTkxNjgwOQMAAAADMTYwAgAAAAQ0MTg3BAAAAAEwBwAAAAk4LzMwLzIwMTkIAAAACjEyLzMxLzIwMTIJAAAAATAXuLXDii3XCEyOrA6LLdcIH0NJUS5UU0U6NDA2My5JUV9UUkVBU1VSWS5GWTIwMTYBAAAA41cNAAIAAAAGLTMzNDA3AQgAAAAFAAAAATEBAAAACjE3OTkyNDMzNDUDAAAAAjc5AgAAAAQxMjQ4BAAAAAEwBwAAAAk4LzMwLzIwMTkIAAAACTMvMzEvMjAxNgkAAAABMEVhaMqKLdcIMd6LDYst1wggQ0lRLlRTRTo0MDQyLklRX1RPVEFMX1JFVi5GWTIwMTkBAAAAFFgNAAIAAAAGODYxNDU2AQgAAAAFAAAAATEBAAAACjE5Njk5NDk4NzcDAAAAAjc5AgAAAAIyOAQAAAABMAcAAAAJOC8zMC8yMDE5CAAAAAkzLzMxLzIwMTkJAAAAATCy3IDKii3XCApCWg2LLdcIIkNJUS5OWVNFOk9DLklRX0dST1NTX01BUkdJTi5GWTIwMTIBAAAAwn0EAAIAAAAHMTcuMTY5MwEIAAAABQAAAAExAQAAAAoxNzE4MzY1ODQ2AwAAAAMxNjACAAAABDQwNzQEAAAAATAHAAAACTgvMzAvMjAxOQgAAAAK</t>
  </si>
  <si>
    <t>MTIvMzEvMjAxMgkAAAABMPwaeMSKLdcIH/KWDost1wgpQ0lRLk5ZU0U6T0MuSVFfSU5DX1RBWF9QQVlfQ1VSUkVOVC5GWTIwMTIBAAAAwn0EAAMAAAAAAFbhJMiKLdcIKCLrDYst1wgnQ0lRLlNFSEs6MTEwOC5JUV9DQVNIX0FDUVVJUkVfQ0YuRlkyMDExAQAAAE9pVgACAAAABS0xLjI2AQgAAAAFAAAAATEBAAAACjE2MDAzNTM3NzkDAAAAAjMyAgAAAAQyMDU3BAAAAAEwBwAAAAk4LzMwLzIwMTkIAAAACjEyLzMxLzIwMTEJAAAAATARckPJii3XCLP6wA2LLdcIIENJUS5FTlhUUEE6U0dPLklRX1BFTlNJT04uRlkyMDE4AQAAAAFdDQACAAAABDI1MjUBCAAAAAUAAAABMQEAAAAKMTk0NjQyNDA0MQMAAAACNTACAAAABDEyMTMEAAAAATAHAAAACTgvMzAvMjAxOQgAAAAKMTIvMzEvMjAxOAkAAAABMI06QsmKLdcIe2S+DYst1wghQ0lRLlRTRTo1MjAyLklRX05JX0NPTVBBTlkuRlkyMDExAQAAACdbDQACAAAABDUwNDIBCAAAAAUAAAABMQEAAAAKMTQ2MjcxMjMwNAMAAAACNzkCAAAABTQxNTcxBAAAAAEwBwAAAAk4LzMwLzIwMTkIAAAACTMvMzEvMjAxMQkAAAABMPAw0c2KLdcIR54ADYst1wgdQ0lRLlRTRTo0MDYzLklRX0NPTU1PTi5GWTIwMTABAAAA41cNAAIAAAAGMTE5NDE5AQgAAAAFAAAAATEBAAAACjE1NTQxODk4NjADAAAAAjc5AgAAAAQxMTAzBAAAAAEwBwAAAAk4LzMwLzIwMTkIAAAACTMvMzEv</t>
  </si>
  <si>
    <t>MjAxMAkAAAABMFcTaMqKLdcIQVduDYst1wgqQ0lRLlRTRTo0MDQyLklRX0lOVEVSRVNUX0lOVkVTVF9JTkMuRlkyMDE3AQAAABRYDQACAAAABDE0NzQBCAAAAAUAAAABMQEAAAAKMTg0ODY3MzI4NwMAAAACNzkCAAAAAjY1BAAAAAEwBwAAAAk4LzMwLzIwMTkIAAAACTMvMzEvMjAxNwkAAAABMMy0gMqKLdcI14RsDYst1wgmQ0lRLlNFSEs6MTEwOC5JUV9PVEhFUl9DTF9TVVBQTC5GWTIwMTcBAAAAT2lWAAIAAAAKMzg0LjE5MzkxNQEIAAAABQAAAAExAQAAAAoxOTUzMzUzMzE2AwAAAAIzMgIAAAAEMTA1NwQAAAABMAcAAAAJOC8zMC8yMDE5CAAAAAoxMi8zMS8yMDE3CQAAAAEwUqx0yIot1wh39d4Niy3XCB1DSVEuRU5YVFBBOlNHTy5JUV9MQU5ELkZZMjAwOQEAAAABXQ0AAgAAAAQyMTg4AQgAAAAFAAAAATEBAAAACjE0NDAyMjQ3OTQDAAAAAjUwAgAAAAQzMDk4BAAAAAEwBwAAAAk4LzMwLzIwMTkIAAAACjEyLzMxLzIwMDkJAAAAATCEqHzJii3XCEJ0hw2LLdcILUNJUS5UU0U6NTIwMi5JUV9DQVNIX0NPTlZFUlNJT04uRlkyMDE3Li4uLkpQWQEAAAAnWw0AAgAAAAkzMC45NzY0NTUBCAAAAAUAAAABMQEAAAAKMTg0OTI1OTUzNQMAAAACNzkCAAAABDQxODQEAAAAATAHAAAACTgvMzAvMjAxOQgAAAAJMy8zMS8yMDE3CQAAAAEwCWb6w4ot1wgi0bcOiy3XCBlDSVEuVFNFOjYzNjcuSVFfQVAuRlkyMDE5</t>
  </si>
  <si>
    <t>AQAAAFRdDQACAAAABjIwNDUzNQEIAAAABQAAAAExAQAAAAoxOTcwMDUxNTA3AwAAAAI3OQIAAAAEMTAxOAQAAAABMAcAAAAJOC8zMC8yMDE5CAAAAAkzLzMxLzIwMTkJAAAAATAk77bMii3XCHuZQQ2LLdcIJUNJUS5UU0U6NDA2My5JUV9TUEVDSUFMX0RJVl9DRi5GWTIwMDkBAAAA41cNAAMAAAAAAGTsZ8qKLdcIOG5fDYst1wgmQ0lRLlRTRTo1MjAxLklRX0FTU0VUX1dSSVRFRE9XTi5GWTIwMTUBAAAA3VQNAAIAAAAFLTUxMDcBCAAAAAUAAAABMQEAAAAKMTc4NDQ5NjE4MAMAAAACNzkCAAAAAjMyBAAAAAEwBwAAAAk4LzMwLzIwMTkIAAAACjEyLzMxLzIwMTUJAAAAATC7dDLPii3XCPMXwAyLLdcIHUNJUS5UU0U6NTIxNC5JUV9SRF9FWFAuRlkyMDE0AQAAAG1bDQACAAAABDQwMjEBCAAAAAUAAAABMQEAAAAKMTcyNzI4MzMyNwMAAAACNzkCAAAAAzEwMAQAAAABMAcAAAAJOC8zMC8yMDE5CAAAAAoxMi8zMS8yMDE0CQAAAAEw1P7NzYot1wgcRfYMiy3XCCVDSVEuVFNFOjUyMDEuSVFfR0FJTl9JTlZFU1RfQ0YuRlkyMDE2AQAAAN1UDQADAAAAAACpmjLPii3XCBnKxgyLLdcIIENJUS5UU0U6NDA0Mi5JUV9CVUlMRElOR1MuRlkyMDE1AQAAABRYDQADAAAAAADYjYDKii3XCHKVZg2LLdcIJENJUS5UU0U6NTIxNC5JUV9PVEhFUl9MSUFCX0xULkZZMjAxNgEAAABtWw0AAgAAAAUyNTk2OQEIAAAABQAAAAEx</t>
  </si>
  <si>
    <t>AQAAAAoxODM1MDM4ODY5AwAAAAI3OQIAAAAEMTA2MgQAAAABMAcAAAAJOC8zMC8yMDE5CAAAAAoxMi8zMS8yMDE2CQAAAAEw/wnRzYot1wjufAUNiy3XCCxDSVEuRU5YVFBBOlNHTy5JUV9JTlRFUkVTVF9JTlZFU1RfSU5DLkZZMjAxNAEAAAABXQ0AAgAAAAIzMQEIAAAABQAAAAExAQAAAAoxNzc4MjIzODMyAwAAAAI1MAIAAAACNjUEAAAAATAHAAAACTgvMzAvMjAxOQgAAAAKMTIvMzEvMjAxNAkAAAABMKZQQcmKLdcIL2LYDost1wgmQ0lRLlRTRTo0MDYzLklRX0VGRkVDVF9UQVhfUkFURS5GWTIwMTUBAAAA41cNAAIAAAAGMzQuNDAxAQgAAAAFAAAAATEBAAAACjE3NDU5MTY3ODMDAAAAAjc5AgAAAAQ0Mzc2BAAAAAEwBwAAAAk4LzMwLzIwMTkIAAAACTMvMzEvMjAxNQkAAAABMIg6aMqKLdcIPzeIDYst1wgdQ0lRLkVOWFRQQTpTR08uSVFfQ09HUy5GWTIwMDABAAAAAV0NAAIAAAAFMjA2NjkBCAAAAAUAAAABMQEAAAAIMjk3MDc4NzkDAAAAAjUwAgAAAAIzNAQAAAABMAcAAAAJOC8zMC8yMDE5CAAAAAoxMi8zMS8yMDAwCQAAAAEw7iA8woot1wiw3N0Oiy3XCC9DSVEuVFNFOjQwNjMuSVFfT1RIRVJfTk9OX09QRVJfRVhQX1NVUFBMLkZZMjAxNAEAAADjVw0AAgAAAAUtNjYzMgEIAAAABQAAAAExAQAAAAoxNjg2NjM4NDIwAwAAAAI3OQIAAAACODUEAAAAATAHAAAACTgvMzAvMjAxOQgAAAAJMy8zMS8y</t>
  </si>
  <si>
    <t>MDE0CQAAAAEwRWFoyoot1whX3pINiy3XCBhDSVEuMC5JUV9FQklUQV9NQVJHSU4uRlkFAAAAAAAAAAgAAAAVKEludmFsaWQgVGltZSBQZXJpb2QpX5G1w4ot1wjcE7UOiy3XCCFDSVEuTllTRTpPQy5JUV9DQVNIX0lOVkVTVC5GWTIwMDcBAAAAwn0EAAIAAAAELTQzMAEIAAAABQAAAAExAQAAAAoxMzI2MzA1OTc3AwAAAAMxNjACAAAABDIwMDUEAAAAATAHAAAACTgvMzAvMjAxOQgAAAAKMTIvMzEvMjAwNwkAAAABMD76dMiKLdcIVZvbDYst1wg5Q0lRLlRTRTo1MjAxLklRX0NVU1RPTV9CRVRBLi0xMDRXLjIwMTAvMTIvMzEuLl5OMjI1LkpQWS5IAQAAAN1UDQACAAAAEDEuNTQ0MjQ4ODY5MDQzMTEAdslg6Iot1wjHg/YOiy3XCCpDSVEuVFNFOjQwNDIuSVFfT1RIRVJfVU5VU1VBTF9TVVBQTC5GWTIwMDkBAAAAFFgNAAIAAAAELTE4NgEIAAAABQAAAAExAQAAAAoxMzgyNzYzNTEyAwAAAAI3OQIAAAACODcEAAAAATAHAAAACTgvMzAvMjAxOQgAAAAJMy8zMS8yMDA5CQAAAAEwYzqMy4ot1wirx2kNiy3XCDhDSVEuTllTRTpPQy5JUV9DVVNUT01fQkVUQS4tMTA0Vy4yMDEwLzEyLzMxLi5eTjIyNS5KUFkuSAEAAADCfQQAAgAAABAxLjc1NjE1MDE3NDAzNjE5AHHvYOiKLdcIrEbwDost1wgcQ0lRLk5ZU0U6UFBHLklRX0RBX0NGLkZZMjAwOAEAAADvfgQAAgAAAAM1NjMBCAAAAAUAAAABMQEAAAAKMTQzMDMz</t>
  </si>
  <si>
    <t>NTYwOAMAAAADMTYwAgAAAAQyMTYwBAAAAAEwBwAAAAk4LzMwLzIwMTkIAAAACjEyLzMxLzIwMDgJAAAAATDy8f/Gii3XCAAuJg6LLdcIOENJUS5OWVNFOk9DLklRX0NVU1RPTV9CRVRBLi0xMDRXLjIwMDgvMTIvMzEuLl5OMjI1LkpQWS5IAQAAAMJ9BAACAAAAEDEuNDEzNzIwNDY5MDc5ODkAce9g6Iot1wisRvAOiy3XCCVDSVEuVFNFOjUyMTQuSVFfREFZU19TQUxFU19PVVQuRlkyMDE2AQAAAG1bDQACAAAACTczLjY0OTgxNAEIAAAABQAAAAExAQAAAAoxODM1MDM4ODY5AwAAAAI3OQIAAAAENDA0MgQAAAABMAcAAAAJOC8zMC8yMDE5CAAAAAoxMi8zMS8yMDE2CQAAAAEwzJp9xYot1wj4uWsOiy3XCDlDSVEuVFNFOjQwNDIuSVFfQ1VTVE9NX0JFVEEuLTEwNFcuMjAwOC8wMy8zMS4uXk4yMjUuSlBZLkgBAAAAFFgNAAIAAAAQMS40MDI4Njc0MzkxMTAxNABHjGHoii3XCN7c6w6LLdcIG0NJUS5UU0U6NTMzMy5JUV9HUFBFLkZZMjAxMQEAAACJXA0AAwAAAAAAhPyjy4ot1wjDy1INiy3XCB9DSVEuVFNFOjUyMTQuSVFfQlZfU0hBUkUuRlkyMDEyAQAAAG1bDQACAAAACzQ3MjcuMzI3MDA4AQgAAAAFAAAAATEBAAAACjE2Mjk1MDc2ODUDAAAAAjc5AgAAAAQ0MDIwBAAAAAEwBwAAAAk4LzMwLzIwMTkIAAAACTMvMzEvMjAxMgkAAAABMI0z382KLdcInIfeDIst1wgiQ0lRLlNFSEs6MTEwOC5JUV9DQVNIX0VR</t>
  </si>
  <si>
    <t>AwABTAVMT0NBTAFI/////wFQhHgAACVDSVEuRU5YVFBBOlNHTy5JUV9GSU5JU0hFRF9JTlYuRlkyMDE3AQAAAAFdDQACAAAABDQ3NzABCAAAAAUAAAABMQEAAAAKMTk0NjQyNDAxNQMAAAACNTACAAAABDMwNzUEAAAAATAHAAAACTgvMzAvMjAxOQgAAAAKMTIvMzEvMjAxNwkAAAABMHoTQsmKLdcI1puqDYst1wgmQ0lRLlNFSEs6MTEwOC5JUV9DQVBJVEFMX0xFQVNFUy5GWTIwMTUBAAAAT2lWAAMAAAAAAFSEdMiKLdcILKfJDYst1wgiQ0lRLkVOWFRQQTpTR08uSVFfTUFDSElORVJZLkZZMjAxNAEAAAABXQ0AAgAAAAUyMTQxMwEIAAAABQAAAAExAQAAAAoxNzc4MjIzODMyAwAAAAI1MAIAAAAEMzExNAQAAAABMAcAAAAJOC8zMC8yMDE5CAAAAAoxMi8zMS8yMDE0CQAAAAEwaXhByYot1whYXqQNiy3XCCNDSVEuVFNFOjUzMzMuSVFfQkVUQV81WVIuMjAxMS8wMy8zMQEAAACJXA0AAgAAABEwLjU5NDMzNDk0Njk0Nzk0MQBWPmHoii3XCGAJ6g6LLdcIJ0NJUS5UU0U6NTMzMy5JUV9FQklUREFfQ0FQRVhfSU5ULkZZMjAxMQEAAACJXA0AAgAAAAkyNC4zODk5ODIBCAAAAAUAAAABMQEAAAAKMTQ2MTY4MDA4NAMAAAACNzkCAAAABDQxOTEEAAAAATAHAAAACTgvMzAvMjAxOQgAAAAJMy8zMS8yMDExCQAAAAEw/ugAxYot1wi5v34Oiy3XCCRDSVEuVFNFOjUyMDEuSVFfRVFVSVRZX01FVEhPRC5GWTIwMTYBAAAA</t>
  </si>
  <si>
    <t>VUlWLkZZMjAxNwEAAABPaVYAAgAAAAoyMDQuMjQ1NzU3AQgAAAAFAAAAATEBAAAACjE5NTMzNTMzMTYDAAAAAjMyAgAAAAQxMDk2BAAAAAEwBwAAAAk4LzMwLzIwMTkIAAAACjEyLzMxLzIwMTcJAAAAATBSrHTIii3XCERDyg2LLdcIJkNJUS5UU0U6NDA0Mi5JUV9DQVNIX0NPTlZFUlNJT04uRlkyMDE5AQAAABRYDQACAAAACTEyNC44Nzc0NQEIAAAABQAAAAExAQAAAAoxOTY5OTQ5ODc3AwAAAAI3OQIAAAAENDE4NAQAAAABMAcAAAAJOC8zMC8yMDE5CAAAAAkzLzMxLzIwMTkJAAAAATAdutHEii3XCAr9hA6LLdcIJ0NJUS5UU0U6NTIxNC5JUV9FQklUREFfQ0FQRVhfSU5ULkZZMjAwOQEAAABtWw0AAwAAAAJOTQEIAAAABQAAAAExAQAAAAoxMzg5MjI0MjAwAwAAAAI3OQIAAAAENDE5MQQAAAABMAcAAAAJOC8zMC8yMDE5CAAAAAkzLzMxLzIwMDkJAAAAATDQc33Fii3XCH0jYg6LLdcIJUNJUS5UU0U6NTIwMS5JUV9MVF9ERUJUX1JFUEFJRC5GWTIwMTUBAAAA3VQNAAIAAAAGLTMyMDg1AQgAAAAFAAAAATEBAAAACjE3ODQ0OTYxODADAAAAAjc5AgAAAAQyMDM2BAAAAAEwBwAAAAk4LzMwLzIwMTkIAAAACjEyLzMxLzIwMTUJAAAAATC7dDLPii3XCAqItAyLLdcIIENJUS5UU0U6NDA0Mi5JUV9OSV9NQVJHSU4uRlkyMDEzAQAAABRYDQACAAAABjIuNTIzMQEIAAAABQAAAAExAQAAAAoxNjI1NDU3NjIzAwAA</t>
  </si>
  <si>
    <t>AAI3OQIAAAAENDA5NAQAAAABMAcAAAAJOC8zMC8yMDE5CAAAAAkzLzMxLzIwMTMJAAAAATBqNgHFii3XCH6pfw6LLdcIKENJUS5UU0U6NTMzMy5JUV9HV19JTlRBTl9BTU9SVF9DRi5GWTIwMTYBAAAAiVwNAAMAAAAAACIkjcuKLdcIucUqDYst1wghQ0lRLlRTRTo1MjE0LklRX1RPVEFMX0xJQUIuRlkyMDE3AQAAAG1bDQACAAAABjIyMDYzMwEIAAAABQAAAAExAQAAAAoxODgxOTMxNjUxAwAAAAI3OQIAAAAEMTI3NgQAAAABMAcAAAAJOC8zMC8yMDE5CAAAAAoxMi8zMS8yMDE3CQAAAAEw8DDRzYot1wgnNOAMiy3XCCdDSVEuTllTRTpPQy5JUV9UT1RBTF9ERUJUX0VCSVREQS5GWTIwMTMBAAAAwn0EAAIAAAAIMi42Mjc0MjUBCAAAAAUAAAABMQEAAAAKMTc3NTU3NDczMwMAAAADMTYwAgAAAAQ0MTkyBAAAAAEwBwAAAAk4LzMwLzIwMTkIAAAACjEyLzMxLzIwMTMJAAAAATD8GnjEii3XCBLAmg6LLdcIKENJUS5UU0U6NDA0Mi5JUV9NQVJLRVRDQVAuMjAxMy8xMi8zMS5KUFkBAAAAFFgNAAIAAAANMjkzMDA2LjkwNDYzNgEGAAAABQAAAAExAQAAAAoxNjQ1MDkxMzkwAwAAAAI3OQIAAAAGMTAwMDU0BAAAAAEwBwAAAAoxMi8zMS8yMDEzJHzk54ot1whLrEcbiy3XCChDSVEuTllTRTpQUEcuSVFfTUFSS0VUQ0FQLjIwMDIvMTIvMzEuSlBZAQAAAO9+BAACAAAADjEwMDkwMzcuMDc1MTQ0AQYAAAAFAAAAATEB</t>
  </si>
  <si>
    <t>AAAABzE4MDg0MTcDAAAAAjc5AgAAAAYxMDAwNTQEAAAAATAHAAAACjEyLzMxLzIwMDIzVeTnii3XCG7eShuLLdcIJENJUS5TRUhLOjExMDguSVFfRElMVVRfV0VJR0hULkZZMjAxMAEAAABPaVYAAgAAAAo1MDAuMDE4MjQyAAtMQ8mKLdcI2YqiDYst1wgdQ0lRLlRTRTo2MzY3LklRX0NPTU1PTi5GWTIwMTEBAAAAVF0NAAIAAAAFODUwMzIBCAAAAAUAAAABMQEAAAAKMTQ2MjcxMjQ2NAMAAAACNzkCAAAABDExMDMEAAAAATAHAAAACTgvMzAvMjAxOQgAAAAJMy8zMS8yMDExCQAAAAEwQPqyzIot1wj+YU4Niy3XCB5DSVEuTllTRTpPQy5JUV9BUl9UVVJOUy5GWTIwMTMBAAAAwn0EAAIAAAAIOC4yNTQwOTEBCAAAAAUAAAABMQEAAAAKMTc3NTU3NDczMwMAAAADMTYwAgAAAAQ0MDAxBAAAAAEwBwAAAAk4LzMwLzIwMTkIAAAACjEyLzMxLzIwMTMJAAAAATD8GnjEii3XCNDQmw6LLdcIJENJUS5UU0U6NjM2Ny5JUV9DVVJSRU5DWV9HQUlOLkZZMjAwOQEAAABUXQ0AAgAAAAUtNTU1NgEIAAAABQAAAAExAQAAAAoxMzg2NzI0MTQxAwAAAAI3OQIAAAACMzgEAAAAATAHAAAACTgvMzAvMjAxOQgAAAAJMy8zMS8yMDA5CQAAAAEwdayyzIot1wjx6+sMiy3XCCBDSVEuVFNFOjYzNjcuSVFfQ0FTSF9PUEVSLkZZMjAxNQEAAABUXQ0AAgAAAAYxNjA0MjMBCAAAAAUAAAABMQEAAAAKMTc0NTkxNjUxNgMAAAACNzkCAAAA</t>
  </si>
  <si>
    <t>BDIwMDYEAAAAATAHAAAACTgvMzAvMjAxOQgAAAAJMy8zMS8yMDE1CQAAAAEwRnq2zIot1wgqSx4Niy3XCCFDSVEuRU5YVFBBOlNHTy5JUV9CVl9TSEFSRS5GWTIwMTEBAAAAAV0NAAIAAAAJMzMuODU1NTgxAQgAAAAFAAAAATEBAAAACjE1OTM5Mjc3ODkDAAAAAjUwAgAAAAQ0MDIwBAAAAAEwBwAAAAk4LzMwLzIwMTkIAAAACjEyLzMxLzIwMTEJAAAAATBu9nzJii3XCNBNow2LLdcIIkNJUS5OWVNFOlBQRy5JUV9HQUlOX0FTU0VUUy5GWTIwMTQBAAAA734EAAIAAAABNgEIAAAABQAAAAExAQAAAAoxODI4MTEyNjAxAwAAAAMxNjACAAAAAjU2BAAAAAEwBwAAAAk4LzMwLzIwMTkIAAAACjEyLzMxLzIwMTQJAAAAATC03ADHii3XCCbVPg6LLdcII0NJUS5FTlhUUEE6U0dPLklRX05FVF9DSEFOR0UuRlkyMDA3AQAAAAFdDQACAAAABC0xNzQBCAAAAAUAAAABMQEAAAAKMTMwMTM5MzE2MwMAAAACNTACAAAABDIwOTMEAAAAATAHAAAACTgvMzAvMjAxOQgAAAAKMTIvMzEvMjAwNwkAAAABMIVbfMmKLdcIQuSsDYst1wgpQ0lRLlRTRTo0MDQyLklRX0FTU0VUX1dSSVRFRE9XTl9DRi5GWTIwMTABAAAAFFgNAAMAAAAAAEFijMuKLdcIw+hkDYst1wgoQ0lRLk5ZU0U6R0xXLklRX0NVUlJFTlRfUE9SVF9ERUJULkZZMjAxNQEAAAAQpwIAAgAAAAI5MQEIAAAABQAAAAExAQAAAAoxODc0NTc3MzU0AwAAAAMxNjACAAAA</t>
  </si>
  <si>
    <t>BDEyOTcEAAAAATAHAAAACTgvMzAvMjAxOQgAAAAKMTIvMzEvMjAxNQkAAAABMJx3AceKLdcIqRcgDost1wgmQ0lRLlRTRTo1MjAyLklRX0FTU0VUX1dSSVRFRE9XTi5GWTIwMTMBAAAAJ1sNAAIAAAADLTIwAQgAAAAFAAAAATEBAAAACjE2MjU0NTc1NjADAAAAAjc5AgAAAAIzMgQAAAABMAcAAAAJOC8zMC8yMDE5CAAAAAkzLzMxLzIwMTMJAAAAATDlV9HNii3XCKO52gyLLdcIIkNJUS5UU0U6NTMzMy5JUV9PVEhFUl9JTlRBTi5GWTIwMTkBAAAAiVwNAAIAAAAEMzcwMAEIAAAABQAAAAExAQAAAAoxOTY5MzA0MjI0AwAAAAI3OQIAAAAEMTA0MAQAAAABMAcAAAAJOC8zMC8yMDE5CAAAAAkzLzMxLzIwMTkJAAAAATAXc43Lii3XCFwDTQ2LLdcIIENJUS5UU0U6NjM2Ny5JUV9DSEFOR0VfQVAuRlkyMDA4AQAAAFRdDQACAAAABDc2NjABCAAAAAUAAAABMQEAAAAKMTA1ODkxNTAxNAMAAAACNzkCAAAABDIwMTcEAAAAATAHAAAACTgvMzAvMjAxOQgAAAAJMy8zMS8yMDA4CQAAAAEwcYWyzIot1whfqfwMiy3XCCFDSVEuVFNFOjUyMDEuSVFfRUJJVERBX0lOVC5GWTIwMDgBAAAA3VQNAAIAAAAJMjAuMTM0NTcyAQgAAAAFAAAAATEBAAAACjEzNTQ3MzE4NzEDAAAAAjc5AgAAAAQ0MTkwBAAAAAEwBwAAAAk4LzMwLzIwMTkIAAAACjEyLzMxLzIwMDgJAAAAATDBH9LFii3XCNKSXQ6LLdcIIUNJUS5UU0U6NDA2My5J</t>
  </si>
  <si>
    <t>UV9JTkNfRVFVSVRZLkZZMjAxMAEAAADjVw0AAgAAAAQ5OTk0AQgAAAAFAAAAATEBAAAACjE1NTQxODk4NjADAAAAAjc5AgAAAAI0NwQAAAABMAcAAAAJOC8zMC8yMDE5CAAAAAkzLzMxLzIwMTAJAAAAATBk7GfKii3XCKvjew2LLdcIHENJUS5FTlhUUEE6U0dPLklRX0VCVC5GWTIwMDcBAAAAAV0NAAIAAAAEMjQ2OQEIAAAABQAAAAExAQAAAAoxMzAxMzkzMTYzAwAAAAI1MAIAAAADMTM5BAAAAAEwBwAAAAk4LzMwLzIwMTkIAAAACjEyLzMxLzIwMDcJAAAAATARJGnKii3XCLnYhg2LLdcIKENJUS5OWVNFOlBQRy5JUV9DVVJSRU5UX1BPUlRfREVCVC5GWTIwMTcBAAAA734EAAIAAAABNAEIAAAABQAAAAExAQAAAAoxOTQ2NDE4Njk4AwAAAAMxNjACAAAABDEyOTcEAAAAATAHAAAACTgvMzAvMjAxOQgAAAAKMTIvMzEvMjAxNwkAAAABMNa1asaKLdcI3uU4Dost1wggQ0lRLk5ZU0U6T0MuSVFfQ0FTSF9UQVhFUy5GWTIwMTMBAAAAwn0EAAIAAAACMjkBCAAAAAUAAAABMQEAAAAKMTc3NTU3NDczMwMAAAADMTYwAgAAAAQzMDUzBAAAAAEwBwAAAAk4LzMwLzIwMTkIAAAACjEyLzMxLzIwMTMJAAAAATAyCSXIii3XCBEW9g2LLdcIJENJUS5UU0U6NTIwMS5JUV9FUVVJVFlfTUVUSE9ELkZZMjAxMAEAAADdVA0AAgAAAAUzNjEwNwEIAAAABQAAAAExAQAAAAoxNDQwMTc5OTg1AwAAAAI3OQIAAAAEMzA2MwQAAAAB</t>
  </si>
  <si>
    <t>MAcAAAAJOC8zMC8yMDE5CAAAAAoxMi8zMS8yMDEwCQAAAAEwqZoyz4ot1whP/NAMiy3XCCJDSVEuU0VISzoxMTA4LklRX0lOQ19FUVVJVFkuRlkyMDE3AQAAAE9pVgADAAAAAABSrHTIii3XCKSL0w2LLdcIHUNJUS5FTlhUUEE6U0dPLklRX0xBTkQuRlkyMDE2AQAAAAFdDQACAAAABDI1MTABCAAAAAUAAAABMQEAAAAKMTg3NTczNTM1MAMAAAACNTACAAAABDMwOTgEAAAAATAHAAAACTgvMzAvMjAxOQgAAAAKMTIvMzEvMjAxNgkAAAABMEztQcmKLdcIAJy4DYst1wgmQ0lRLlRTRTo0MDYzLklRX0lOVkVOVE9SWV9UVVJOUy5GWTIwMDgBAAAA41cNAAIAAAAINS4wNzA0NTIBCAAAAAUAAAABMQEAAAAKMTA2Mjc1MTk1MgMAAAACNzkCAAAABDQwODIEAAAAATAHAAAACTgvMzAvMjAxOQgAAAAJMy8zMS8yMDA4CQAAAAEwKeDRxIot1wgzL48Oiy3XCChDSVEuRU5YVFBBOlNHTy5JUV9PVEhFUl9MVF9BU1NFVFMuRlkyMDA5AQAAAAFdDQACAAAAAjk2AQgAAAAFAAAAATEBAAAACjE0NDAyMjQ3OTQDAAAAAjUwAgAAAAQxMDYwBAAAAAEwBwAAAAk4LzMwLzIwMTkIAAAACjEyLzMxLzIwMDkJAAAAATCEqHzJii3XCEkyuw2LLdcIG0NJUS5UU0U6NTIwMS5JUV9BUElDLkZZMjAxOAEAAADdVA0AAgAAAAU5NDM2OAEIAAAABQAAAAExAQAAAAoxOTUyMjg0NjMxAwAAAAI3OQIAAAAEMTA4NAQAAAABMAcAAAAJOC8zMC8y</t>
  </si>
  <si>
    <t>MDE5CAAAAAoxMi8zMS8yMDE4CQAAAAEwpsIyz4ot1wiFga8Miy3XCDBDSVEuVFNFOjUzMzMuSVFfVE9UQUxfT1VUU1RBTkRJTkdfQlNfREFURS5GWTIwMTMBAAAAiVwNAAIAAAAKMzI2LjU0OTMwOAEEAAAABQAAAAE1AQAAAAoxNjI1NDU3NzQ1AgAAAAUyNDE1MgYAAAABMEhLpMuKLdcI47pDDYst1wgjQ0lRLlRTRTo1MzMzLklRX0lOVEVSRVNUX0VYUC5GWTIwMTQBAAAAiVwNAAIAAAAFLTIwODkBCAAAAAUAAAABMQEAAAAKMTY4NjYzNzg2NQMAAAACNzkCAAAAAjgyBAAAAAEwBwAAAAk4LzMwLzIwMTkIAAAACTMvMzEvMjAxNAkAAAABMEhLpMuKLdcIIRkiDYst1wglQ0lRLlRTRTo0MDQyLklRX0RBWVNfU0FMRVNfT1VULkZZMjAxOQEAAAAUWA0AAgAAAAoxMDAuNTE2OTg1AQgAAAAFAAAAATEBAAAACjE5Njk5NDk4NzcDAAAAAjc5AgAAAAQ0MDQyBAAAAAEwBwAAAAk4LzMwLzIwMTkIAAAACTMvMzEvMjAxOQkAAAABMB260cSKLdcIafd/Dost1wgiQ0lRLlRTRTo0MDQyLklRX0dBSU5fSU5WRVNULkZZMjAwOQEAAAAUWA0AAgAAAAUtMjM1NQEIAAAABQAAAAExAQAAAAoxMzgyNzYzNTEyAwAAAAI3OQIAAAACNjIEAAAAATAHAAAACTgvMzAvMjAxOQgAAAAJMy8zMS8yMDA5CQAAAAEwYzqMy4ot1wjRbDUNiy3XCBlDSVEuVFNFOjUyMDEuSVFfQVIuRlkyMDA3AQAAAN1UDQACAAAABjI4MDM0NgEIAAAABQAA</t>
  </si>
  <si>
    <t>AAExAQAAAAk4MTE2OTcxMzcDAAAAAjc5AgAAAAQxMDIxBAAAAAEwBwAAAAk4LzMwLzIwMTkIAAAACjEyLzMxLzIwMDcJAAAAATC4TDLPii3XCNR8sQyLLdcIK0NJUS5TRUhLOjExMDguSVFfQ1VSUkVOVF9QT1JUX0xFQVNFUy5GWTIwMTABAAAAT2lWAAMAAAAAAAtMQ8mKLdcIf2+6DYst1wggQ0lRLlRTRTo1MjE0LklRX1JEX0VYUF9GTi5GWTIwMTABAAAAbVsNAAIAAAAEMzU4OAEIAAAABQAAAAExAQAAAAoxMzg5MjIzNjc2AwAAAAI3OQIAAAAEMzE2OAQAAAABMAcAAAAJOC8zMC8yMDE5CAAAAAkzLzMxLzIwMTAJAAAAATCg5d7Nii3XCAGZvAyLLdcIIENJUS5OWVNFOlBQRy5JUV9NQUNISU5FUlkuRlkyMDE4AQAAAO9+BAACAAAABDMzODcBCAAAAAUAAAABMQEAAAAKMTk0NjQxODcwNwMAAAADMTYwAgAAAAQzMTE0BAAAAAEwBwAAAAk4LzMwLzIwMTkIAAAACjEyLzMxLzIwMTgJAAAAATDWtWrGii3XCOoiKg6LLdcIIUNJUS5TRUhLOjExMDguSVFfU0dBX1NVUFBMLkZZMjAxNQEAAABPaVYAAgAAAAoxNDIuNDkwNzMzAQgAAAAFAAAAATEBAAAACjE4MzY3MDY3MTEDAAAAAjMyAgAAAAMxMDIEAAAAATAH